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.docs.live.net/9a6a8a6341ed226f/Documents/0_Wichtig/WebContent/Präsentationen_Tools/"/>
    </mc:Choice>
  </mc:AlternateContent>
  <xr:revisionPtr revIDLastSave="0" documentId="8_{26B6398D-10B4-4FD4-B4B6-5EDEC025E6C0}" xr6:coauthVersionLast="46" xr6:coauthVersionMax="46" xr10:uidLastSave="{00000000-0000-0000-0000-000000000000}"/>
  <bookViews>
    <workbookView xWindow="-120" yWindow="-120" windowWidth="24240" windowHeight="13140" xr2:uid="{2F84A39F-5C66-4182-9798-407D61941997}"/>
  </bookViews>
  <sheets>
    <sheet name="KPIs_202x" sheetId="2" r:id="rId1"/>
    <sheet name="Revenue_202x" sheetId="3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\A">'[1]AR Sum'!#REF!</definedName>
    <definedName name="\adf">'[2]Flash - M'!#REF!</definedName>
    <definedName name="\B">'[1]INV Sum'!#REF!</definedName>
    <definedName name="\S">#REF!</definedName>
    <definedName name="__123Graph_D" hidden="1">'[2]Flash - M'!#REF!</definedName>
    <definedName name="__FDS_HYPERLINK_TOGGLE_STATE__" hidden="1">"ON"</definedName>
    <definedName name="__FDS_UNIQUE_RANGE_ID_GENERATOR_COUNTER" hidden="1">2</definedName>
    <definedName name="_1__123Graph_ACHART_1" hidden="1">'[3]AP graph'!$C$62:$C$97</definedName>
    <definedName name="_1__FDSAUDITLINK__" hidden="1">{"fdsup://directions/FAT Viewer?action=UPDATE&amp;creator=factset&amp;DYN_ARGS=TRUE&amp;DOC_NAME=FAT:FQL_AUDITING_CLIENT_TEMPLATE.FAT&amp;display_string=Audit&amp;VAR:KEY=ZKHWNSJUJS&amp;VAR:QUERY=RkZfVEFYX1JBVEUoQU5OLDQxMTI5KQ==&amp;WINDOW=FIRST_POPUP&amp;HEIGHT=450&amp;WIDTH=450&amp;START_MAXIMI","ZED=FALSE&amp;VAR:CALENDAR=US&amp;VAR:SYMBOL=SRCL&amp;VAR:INDEX=0"}</definedName>
    <definedName name="_1_B">#REF!</definedName>
    <definedName name="_10__FDSAUDITLINK__" hidden="1">{"fdsup://directions/FAT Viewer?action=UPDATE&amp;creator=factset&amp;DYN_ARGS=TRUE&amp;DOC_NAME=FAT:FQL_AUDITING_CLIENT_TEMPLATE.FAT&amp;display_string=Audit&amp;VAR:KEY=APKNKZWLMV&amp;VAR:QUERY=RkZfREVCVChBTk4sNDExMjkp&amp;WINDOW=FIRST_POPUP&amp;HEIGHT=450&amp;WIDTH=450&amp;START_MAXIMIZED=FALS","E&amp;VAR:CALENDAR=US&amp;VAR:SYMBOL=B04TZX&amp;VAR:INDEX=0"}</definedName>
    <definedName name="_100__FDSAUDITLINK__" hidden="1">{"fdsup://directions/FAT Viewer?action=UPDATE&amp;creator=factset&amp;DYN_ARGS=TRUE&amp;DOC_NAME=FAT:FQL_AUDITING_CLIENT_TEMPLATE.FAT&amp;display_string=Audit&amp;VAR:KEY=JKHANSLYJG&amp;VAR:QUERY=RkZfRUJJVERBX09QRVIoTFRNUywwLCwsLFVTRCk=&amp;WINDOW=FIRST_POPUP&amp;HEIGHT=450&amp;WIDTH=450&amp;STAR","T_MAXIMIZED=FALSE&amp;VAR:CALENDAR=US&amp;VAR:SYMBOL=GTIV&amp;VAR:INDEX=0"}</definedName>
    <definedName name="_101__FDSAUDITLINK__" hidden="1">{"fdsup://directions/FAT Viewer?action=UPDATE&amp;creator=factset&amp;DYN_ARGS=TRUE&amp;DOC_NAME=FAT:FQL_AUDITING_CLIENT_TEMPLATE.FAT&amp;display_string=Audit&amp;VAR:KEY=DWHCHSJWZA&amp;VAR:QUERY=RkZfRUJJVERBX09QRVIoTFRNUywwLCwsLFVTRCk=&amp;WINDOW=FIRST_POPUP&amp;HEIGHT=450&amp;WIDTH=450&amp;STAR","T_MAXIMIZED=FALSE&amp;VAR:CALENDAR=US&amp;VAR:SYMBOL=AMED&amp;VAR:INDEX=0"}</definedName>
    <definedName name="_102__FDSAUDITLINK__" hidden="1">{"fdsup://directions/FAT Viewer?action=UPDATE&amp;creator=factset&amp;DYN_ARGS=TRUE&amp;DOC_NAME=FAT:FQL_AUDITING_CLIENT_TEMPLATE.FAT&amp;display_string=Audit&amp;VAR:KEY=FGXOVKZALW&amp;VAR:QUERY=RkZfRUJJVERBX09QRVIoTFRNUywwLCwsLFVTRCk=&amp;WINDOW=FIRST_POPUP&amp;HEIGHT=450&amp;WIDTH=450&amp;STAR","T_MAXIMIZED=FALSE&amp;VAR:CALENDAR=US&amp;VAR:SYMBOL=LNCR&amp;VAR:INDEX=0"}</definedName>
    <definedName name="_103__FDSAUDITLINK__" hidden="1">{"fdsup://directions/FAT Viewer?action=UPDATE&amp;creator=factset&amp;DYN_ARGS=TRUE&amp;DOC_NAME=FAT:FQL_AUDITING_CLIENT_TEMPLATE.FAT&amp;display_string=Audit&amp;VAR:KEY=XURANWTSXY&amp;VAR:QUERY=RkZfRUJJVERBX09QRVIoTFRNUywwLCwsLFVTRCk=&amp;WINDOW=FIRST_POPUP&amp;HEIGHT=450&amp;WIDTH=450&amp;STAR","T_MAXIMIZED=FALSE&amp;VAR:CALENDAR=US&amp;VAR:SYMBOL=MSCI&amp;VAR:INDEX=0"}</definedName>
    <definedName name="_104__FDSAUDITLINK__" hidden="1">{"fdsup://directions/FAT Viewer?action=UPDATE&amp;creator=factset&amp;DYN_ARGS=TRUE&amp;DOC_NAME=FAT:FQL_AUDITING_CLIENT_TEMPLATE.FAT&amp;display_string=Audit&amp;VAR:KEY=FGRWPEJITI&amp;VAR:QUERY=RkZfRUJJVERBX09QRVIoTFRNUywwLCwsLFVTRCk=&amp;WINDOW=FIRST_POPUP&amp;HEIGHT=450&amp;WIDTH=450&amp;STAR","T_MAXIMIZED=FALSE&amp;VAR:CALENDAR=US&amp;VAR:SYMBOL=VRSK&amp;VAR:INDEX=0"}</definedName>
    <definedName name="_105__FDSAUDITLINK__" hidden="1">{"fdsup://directions/FAT Viewer?action=UPDATE&amp;creator=factset&amp;DYN_ARGS=TRUE&amp;DOC_NAME=FAT:FQL_AUDITING_CLIENT_TEMPLATE.FAT&amp;display_string=Audit&amp;VAR:KEY=HCZKTQFKDS&amp;VAR:QUERY=RkZfRUJJVERBX09QRVIoTFRNUywwLCwsLFVTRCk=&amp;WINDOW=FIRST_POPUP&amp;HEIGHT=450&amp;WIDTH=450&amp;STAR","T_MAXIMIZED=FALSE&amp;VAR:CALENDAR=US&amp;VAR:SYMBOL=FDS&amp;VAR:INDEX=0"}</definedName>
    <definedName name="_106__FDSAUDITLINK__" hidden="1">{"fdsup://directions/FAT Viewer?action=UPDATE&amp;creator=factset&amp;DYN_ARGS=TRUE&amp;DOC_NAME=FAT:FQL_AUDITING_CLIENT_TEMPLATE.FAT&amp;display_string=Audit&amp;VAR:KEY=NUFEDEXGHW&amp;VAR:QUERY=RkZfRUJJVERBX09QRVIoTFRNUywwLCwsLFVTRCk=&amp;WINDOW=FIRST_POPUP&amp;HEIGHT=450&amp;WIDTH=450&amp;STAR","T_MAXIMIZED=FALSE&amp;VAR:CALENDAR=US&amp;VAR:SYMBOL=DNB&amp;VAR:INDEX=0"}</definedName>
    <definedName name="_107__FDSAUDITLINK__" hidden="1">{"fdsup://directions/FAT Viewer?action=UPDATE&amp;creator=factset&amp;DYN_ARGS=TRUE&amp;DOC_NAME=FAT:FQL_AUDITING_CLIENT_TEMPLATE.FAT&amp;display_string=Audit&amp;VAR:KEY=PUVGNSPYPU&amp;VAR:QUERY=RkZfRUJJVERBX09QRVIoTFRNUywwLCwsLFVTRCk=&amp;WINDOW=FIRST_POPUP&amp;HEIGHT=450&amp;WIDTH=450&amp;STAR","T_MAXIMIZED=FALSE&amp;VAR:CALENDAR=US&amp;VAR:SYMBOL=EFX&amp;VAR:INDEX=0"}</definedName>
    <definedName name="_108__FDSAUDITLINK__" hidden="1">{"fdsup://directions/FAT Viewer?action=UPDATE&amp;creator=factset&amp;DYN_ARGS=TRUE&amp;DOC_NAME=FAT:FQL_AUDITING_CLIENT_TEMPLATE.FAT&amp;display_string=Audit&amp;VAR:KEY=XUHYXANQFO&amp;VAR:QUERY=RkZfRUJJVERBX09QRVIoTFRNUywwLCwsLFVTRCk=&amp;WINDOW=FIRST_POPUP&amp;HEIGHT=450&amp;WIDTH=450&amp;STAR","T_MAXIMIZED=FALSE&amp;VAR:CALENDAR=US&amp;VAR:SYMBOL=TSS&amp;VAR:INDEX=0"}</definedName>
    <definedName name="_109__FDSAUDITLINK__" hidden="1">{"fdsup://directions/FAT Viewer?action=UPDATE&amp;creator=factset&amp;DYN_ARGS=TRUE&amp;DOC_NAME=FAT:FQL_AUDITING_CLIENT_TEMPLATE.FAT&amp;display_string=Audit&amp;VAR:KEY=TKVKPCJYJW&amp;VAR:QUERY=RkZfRUJJVERBX09QRVIoTFRNUywwLCwsLFVTRCk=&amp;WINDOW=FIRST_POPUP&amp;HEIGHT=450&amp;WIDTH=450&amp;STAR","T_MAXIMIZED=FALSE&amp;VAR:CALENDAR=US&amp;VAR:SYMBOL=EEFT&amp;VAR:INDEX=0"}</definedName>
    <definedName name="_1097__FDSAUDITLINK__" hidden="1">{"fdsup://directions/FAT Viewer?action=UPDATE&amp;creator=factset&amp;DYN_ARGS=TRUE&amp;DOC_NAME=FAT:FQL_AUDITING_CLIENT_TEMPLATE.FAT&amp;display_string=Audit&amp;VAR:KEY=DABYVAVERA&amp;VAR:QUERY=RkZfRUJJVERBX09QRVIoTFRNLDM4NTQzLDQxMDk4LENRLCxVU0Qp&amp;WINDOW=FIRST_POPUP&amp;HEIGHT=450&amp;WI","DTH=450&amp;START_MAXIMIZED=FALSE&amp;VAR:CALENDAR=US&amp;VAR:SYMBOL=COHR&amp;VAR:INDEX=27"}</definedName>
    <definedName name="_11__FDSAUDITLINK__" hidden="1">{"fdsup://directions/FAT Viewer?action=UPDATE&amp;creator=factset&amp;DYN_ARGS=TRUE&amp;DOC_NAME=FAT:FQL_AUDITING_CLIENT_TEMPLATE.FAT&amp;display_string=Audit&amp;VAR:KEY=TUBUVQZOBY&amp;VAR:QUERY=RkZfREVCVChBTk4sNDExMjkp&amp;WINDOW=FIRST_POPUP&amp;HEIGHT=450&amp;WIDTH=450&amp;START_MAXIMIZED=FALS","E&amp;VAR:CALENDAR=US&amp;VAR:SYMBOL=SRCL&amp;VAR:INDEX=0"}</definedName>
    <definedName name="_110__FDSAUDITLINK__" hidden="1">{"fdsup://directions/FAT Viewer?action=UPDATE&amp;creator=factset&amp;DYN_ARGS=TRUE&amp;DOC_NAME=FAT:FQL_AUDITING_CLIENT_TEMPLATE.FAT&amp;display_string=Audit&amp;VAR:KEY=HAFSLKPCPS&amp;VAR:QUERY=RkZfRUJJVERBX09QRVIoTFRNUywwLCwsLFVTRCk=&amp;WINDOW=FIRST_POPUP&amp;HEIGHT=450&amp;WIDTH=450&amp;STAR","T_MAXIMIZED=FALSE&amp;VAR:CALENDAR=US&amp;VAR:SYMBOL=GPN&amp;VAR:INDEX=0"}</definedName>
    <definedName name="_111__FDSAUDITLINK__" hidden="1">{"fdsup://directions/FAT Viewer?action=UPDATE&amp;creator=factset&amp;DYN_ARGS=TRUE&amp;DOC_NAME=FAT:FQL_AUDITING_CLIENT_TEMPLATE.FAT&amp;display_string=Audit&amp;VAR:KEY=BIRSLQJWPU&amp;VAR:QUERY=RkZfRUJJVERBX09QRVIoTFRNUywwLCwsLFVTRCk=&amp;WINDOW=FIRST_POPUP&amp;HEIGHT=450&amp;WIDTH=450&amp;STAR","T_MAXIMIZED=FALSE&amp;VAR:CALENDAR=US&amp;VAR:SYMBOL=HPY&amp;VAR:INDEX=0"}</definedName>
    <definedName name="_112__FDSAUDITLINK__" hidden="1">{"fdsup://directions/FAT Viewer?action=UPDATE&amp;creator=factset&amp;DYN_ARGS=TRUE&amp;DOC_NAME=FAT:FQL_AUDITING_CLIENT_TEMPLATE.FAT&amp;display_string=Audit&amp;VAR:KEY=DKTELSPUBU&amp;VAR:QUERY=RkZfRUJJVERBX09QRVIoTFRNUywwLCwsLFVTRCk=&amp;WINDOW=FIRST_POPUP&amp;HEIGHT=450&amp;WIDTH=450&amp;STAR","T_MAXIMIZED=FALSE&amp;VAR:CALENDAR=US&amp;VAR:SYMBOL=FISV&amp;VAR:INDEX=0"}</definedName>
    <definedName name="_113__FDSAUDITLINK__" hidden="1">{"fdsup://directions/FAT Viewer?action=UPDATE&amp;creator=factset&amp;DYN_ARGS=TRUE&amp;DOC_NAME=FAT:FQL_AUDITING_CLIENT_TEMPLATE.FAT&amp;display_string=Audit&amp;VAR:KEY=RQDMLWDWTW&amp;VAR:QUERY=RkZfRUJJVERBX09QRVIoTFRNUywwLCwsLFVTRCk=&amp;WINDOW=FIRST_POPUP&amp;HEIGHT=450&amp;WIDTH=450&amp;STAR","T_MAXIMIZED=FALSE&amp;VAR:CALENDAR=US&amp;VAR:SYMBOL=FIS&amp;VAR:INDEX=0"}</definedName>
    <definedName name="_114__FDSAUDITLINK__" hidden="1">{"fdsup://directions/FAT Viewer?action=UPDATE&amp;creator=factset&amp;DYN_ARGS=TRUE&amp;DOC_NAME=FAT:FQL_AUDITING_CLIENT_TEMPLATE.FAT&amp;display_string=Audit&amp;VAR:KEY=PMNCJWLSFG&amp;VAR:QUERY=RkZfRUJJVERBX09QRVIoTFRNUywwLCwsLFVTRCk=&amp;WINDOW=FIRST_POPUP&amp;HEIGHT=450&amp;WIDTH=450&amp;STAR","T_MAXIMIZED=FALSE&amp;VAR:CALENDAR=US&amp;VAR:SYMBOL=WU&amp;VAR:INDEX=0"}</definedName>
    <definedName name="_115__FDSAUDITLINK__" hidden="1">{"fdsup://directions/FAT Viewer?action=UPDATE&amp;creator=factset&amp;DYN_ARGS=TRUE&amp;DOC_NAME=FAT:FQL_AUDITING_CLIENT_TEMPLATE.FAT&amp;display_string=Audit&amp;VAR:KEY=TMNGJSFKNY&amp;VAR:QUERY=RkZfRUJJVERBX09QRVIoTFRNUywwLCwsLFVTRCk=&amp;WINDOW=FIRST_POPUP&amp;HEIGHT=450&amp;WIDTH=450&amp;STAR","T_MAXIMIZED=FALSE&amp;VAR:CALENDAR=US&amp;VAR:SYMBOL=V&amp;VAR:INDEX=0"}</definedName>
    <definedName name="_116__FDSAUDITLINK__" hidden="1">{"fdsup://directions/FAT Viewer?action=UPDATE&amp;creator=factset&amp;DYN_ARGS=TRUE&amp;DOC_NAME=FAT:FQL_AUDITING_CLIENT_TEMPLATE.FAT&amp;display_string=Audit&amp;VAR:KEY=XENIDMFUXS&amp;VAR:QUERY=RkZfRUJJVERBX09QRVIoTFRNUywwLCwsLFVTRCk=&amp;WINDOW=FIRST_POPUP&amp;HEIGHT=450&amp;WIDTH=450&amp;STAR","T_MAXIMIZED=FALSE&amp;VAR:CALENDAR=US&amp;VAR:SYMBOL=MA&amp;VAR:INDEX=0"}</definedName>
    <definedName name="_117__FDSAUDITLINK__" hidden="1">{"fdsup://directions/FAT Viewer?action=UPDATE&amp;creator=factset&amp;DYN_ARGS=TRUE&amp;DOC_NAME=FAT:FQL_AUDITING_CLIENT_TEMPLATE.FAT&amp;display_string=Audit&amp;VAR:KEY=DCLCBCBMDM&amp;VAR:QUERY=RkZfRUJJVERBX09QRVIoTFRNUywwLCwsLFVTRCk=&amp;WINDOW=FIRST_POPUP&amp;HEIGHT=450&amp;WIDTH=450&amp;STAR","T_MAXIMIZED=FALSE&amp;VAR:CALENDAR=US&amp;VAR:SYMBOL=ADP&amp;VAR:INDEX=0"}</definedName>
    <definedName name="_118__FDSAUDITLINK__" hidden="1">{"fdsup://directions/FAT Viewer?action=UPDATE&amp;creator=factset&amp;DYN_ARGS=TRUE&amp;DOC_NAME=FAT:FQL_AUDITING_CLIENT_TEMPLATE.FAT&amp;display_string=Audit&amp;VAR:KEY=MHMNQZYBCX&amp;VAR:QUERY=RkZfRU5UUlBSX1ZBTF9EQUlMWSgwLCwsLFVTRCwnRElMJyk=&amp;WINDOW=FIRST_POPUP&amp;HEIGHT=450&amp;WIDTH=","450&amp;START_MAXIMIZED=FALSE&amp;VAR:CALENDAR=US&amp;VAR:SYMBOL=MDRX&amp;VAR:INDEX=0"}</definedName>
    <definedName name="_119__FDSAUDITLINK__" hidden="1">{"fdsup://directions/FAT Viewer?action=UPDATE&amp;creator=factset&amp;DYN_ARGS=TRUE&amp;DOC_NAME=FAT:FQL_AUDITING_CLIENT_TEMPLATE.FAT&amp;display_string=Audit&amp;VAR:KEY=LCZUDWLSRG&amp;VAR:QUERY=RkZfRU5UUlBSX1ZBTF9EQUlMWSgwLCwsLFVTRCwnRElMJyk=&amp;WINDOW=FIRST_POPUP&amp;HEIGHT=450&amp;WIDTH=","450&amp;START_MAXIMIZED=FALSE&amp;VAR:CALENDAR=US&amp;VAR:SYMBOL=ESRX&amp;VAR:INDEX=0"}</definedName>
    <definedName name="_12__FDSAUDITLINK__" hidden="1">{"fdsup://directions/FAT Viewer?action=UPDATE&amp;creator=factset&amp;DYN_ARGS=TRUE&amp;DOC_NAME=FAT:FQL_AUDITING_CLIENT_TEMPLATE.FAT&amp;display_string=Audit&amp;VAR:KEY=PAJYLIDWPU&amp;VAR:QUERY=RkZfVEFYX1JBVEUoQU5OLDQxMTI5KQ==&amp;WINDOW=FIRST_POPUP&amp;HEIGHT=450&amp;WIDTH=450&amp;START_MAXIMI","ZED=FALSE&amp;VAR:CALENDAR=US&amp;VAR:SYMBOL=DXCM&amp;VAR:INDEX=0"}</definedName>
    <definedName name="_120__FDSAUDITLINK__" hidden="1">{"fdsup://directions/FAT Viewer?action=UPDATE&amp;creator=factset&amp;DYN_ARGS=TRUE&amp;DOC_NAME=FAT:FQL_AUDITING_CLIENT_TEMPLATE.FAT&amp;display_string=Audit&amp;VAR:KEY=BGDCNWRINQ&amp;VAR:QUERY=RkZfRU5UUlBSX1ZBTF9EQUlMWSgwLCwsLFVTRCwnRElMJyk=&amp;WINDOW=FIRST_POPUP&amp;HEIGHT=450&amp;WIDTH=","450&amp;START_MAXIMIZED=FALSE&amp;VAR:CALENDAR=US&amp;VAR:SYMBOL=MHS&amp;VAR:INDEX=0"}</definedName>
    <definedName name="_121__FDSAUDITLINK__" hidden="1">{"fdsup://directions/FAT Viewer?action=UPDATE&amp;creator=factset&amp;DYN_ARGS=TRUE&amp;DOC_NAME=FAT:FQL_AUDITING_CLIENT_TEMPLATE.FAT&amp;display_string=Audit&amp;VAR:KEY=PAVYXCZOVC&amp;VAR:QUERY=RkZfRU5UUlBSX1ZBTF9EQUlMWSgwLCwsLFVTRCwnRElMJyk=&amp;WINDOW=FIRST_POPUP&amp;HEIGHT=450&amp;WIDTH=","450&amp;START_MAXIMIZED=FALSE&amp;VAR:CALENDAR=US&amp;VAR:SYMBOL=CHSI&amp;VAR:INDEX=0"}</definedName>
    <definedName name="_122__FDSAUDITLINK__" hidden="1">{"fdsup://directions/FAT Viewer?action=UPDATE&amp;creator=factset&amp;DYN_ARGS=TRUE&amp;DOC_NAME=FAT:FQL_AUDITING_CLIENT_TEMPLATE.FAT&amp;display_string=Audit&amp;VAR:KEY=ZYVOBEBAJY&amp;VAR:QUERY=RkZfRU5UUlBSX1ZBTF9EQUlMWSgwLCwsLFVTRCwnRElMJyk=&amp;WINDOW=FIRST_POPUP&amp;HEIGHT=450&amp;WIDTH=","450&amp;START_MAXIMIZED=FALSE&amp;VAR:CALENDAR=US&amp;VAR:SYMBOL=SXCI&amp;VAR:INDEX=0"}</definedName>
    <definedName name="_123__FDSAUDITLINK__" hidden="1">{"fdsup://directions/FAT Viewer?action=UPDATE&amp;creator=factset&amp;DYN_ARGS=TRUE&amp;DOC_NAME=FAT:FQL_AUDITING_CLIENT_TEMPLATE.FAT&amp;display_string=Audit&amp;VAR:KEY=PAJYXULKVI&amp;VAR:QUERY=RkZfRU5UUlBSX1ZBTF9EQUlMWSgwLCwsLFVTRCwnRElMJyk=&amp;WINDOW=FIRST_POPUP&amp;HEIGHT=450&amp;WIDTH=","450&amp;START_MAXIMIZED=FALSE&amp;VAR:CALENDAR=US&amp;VAR:SYMBOL=MWIV&amp;VAR:INDEX=0"}</definedName>
    <definedName name="_124__FDSAUDITLINK__" hidden="1">{"fdsup://directions/FAT Viewer?action=UPDATE&amp;creator=factset&amp;DYN_ARGS=TRUE&amp;DOC_NAME=FAT:FQL_AUDITING_CLIENT_TEMPLATE.FAT&amp;display_string=Audit&amp;VAR:KEY=HYROFMJSXY&amp;VAR:QUERY=RkZfRU5UUlBSX1ZBTF9EQUlMWSgwLCwsLFVTRCwnRElMJyk=&amp;WINDOW=FIRST_POPUP&amp;HEIGHT=450&amp;WIDTH=","450&amp;START_MAXIMIZED=FALSE&amp;VAR:CALENDAR=US&amp;VAR:SYMBOL=PDCO&amp;VAR:INDEX=0"}</definedName>
    <definedName name="_125__FDSAUDITLINK__" hidden="1">{"fdsup://directions/FAT Viewer?action=UPDATE&amp;creator=factset&amp;DYN_ARGS=TRUE&amp;DOC_NAME=FAT:FQL_AUDITING_CLIENT_TEMPLATE.FAT&amp;display_string=Audit&amp;VAR:KEY=JYJWREVQDK&amp;VAR:QUERY=RkZfRU5UUlBSX1ZBTF9EQUlMWSgwLCwsLFVTRCwnRElMJyk=&amp;WINDOW=FIRST_POPUP&amp;HEIGHT=450&amp;WIDTH=","450&amp;START_MAXIMIZED=FALSE&amp;VAR:CALENDAR=US&amp;VAR:SYMBOL=HSIC&amp;VAR:INDEX=0"}</definedName>
    <definedName name="_126__FDSAUDITLINK__" hidden="1">{"fdsup://directions/FAT Viewer?action=UPDATE&amp;creator=factset&amp;DYN_ARGS=TRUE&amp;DOC_NAME=FAT:FQL_AUDITING_CLIENT_TEMPLATE.FAT&amp;display_string=Audit&amp;VAR:KEY=XQLSHOTKBU&amp;VAR:QUERY=RkZfRU5UUlBSX1ZBTF9EQUlMWSgwLCwsLFVTRCwnRElMJyk=&amp;WINDOW=FIRST_POPUP&amp;HEIGHT=450&amp;WIDTH=","450&amp;START_MAXIMIZED=FALSE&amp;VAR:CALENDAR=US&amp;VAR:SYMBOL=PSSI&amp;VAR:INDEX=0"}</definedName>
    <definedName name="_127__FDSAUDITLINK__" hidden="1">{"fdsup://directions/FAT Viewer?action=UPDATE&amp;creator=factset&amp;DYN_ARGS=TRUE&amp;DOC_NAME=FAT:FQL_AUDITING_CLIENT_TEMPLATE.FAT&amp;display_string=Audit&amp;VAR:KEY=LKZKLULGBE&amp;VAR:QUERY=RkZfRU5UUlBSX1ZBTF9EQUlMWSgwLCwsLFVTRCwnRElMJyk=&amp;WINDOW=FIRST_POPUP&amp;HEIGHT=450&amp;WIDTH=","450&amp;START_MAXIMIZED=FALSE&amp;VAR:CALENDAR=US&amp;VAR:SYMBOL=OMI&amp;VAR:INDEX=0"}</definedName>
    <definedName name="_128__FDSAUDITLINK__" hidden="1">{"fdsup://directions/FAT Viewer?action=UPDATE&amp;creator=factset&amp;DYN_ARGS=TRUE&amp;DOC_NAME=FAT:FQL_AUDITING_CLIENT_TEMPLATE.FAT&amp;display_string=Audit&amp;VAR:KEY=JQPOZQRERC&amp;VAR:QUERY=RkZfRU5UUlBSX1ZBTF9EQUlMWSgwLCwsLFVTRCwnRElMJyk=&amp;WINDOW=FIRST_POPUP&amp;HEIGHT=450&amp;WIDTH=","450&amp;START_MAXIMIZED=FALSE&amp;VAR:CALENDAR=US&amp;VAR:SYMBOL=CAH&amp;VAR:INDEX=0"}</definedName>
    <definedName name="_129__FDSAUDITLINK__" hidden="1">{"fdsup://directions/FAT Viewer?action=UPDATE&amp;creator=factset&amp;DYN_ARGS=TRUE&amp;DOC_NAME=FAT:FQL_AUDITING_CLIENT_TEMPLATE.FAT&amp;display_string=Audit&amp;VAR:KEY=JODYNKLQPW&amp;VAR:QUERY=RkZfRU5UUlBSX1ZBTF9EQUlMWSgwLCwsLFVTRCwnRElMJyk=&amp;WINDOW=FIRST_POPUP&amp;HEIGHT=450&amp;WIDTH=","450&amp;START_MAXIMIZED=FALSE&amp;VAR:CALENDAR=US&amp;VAR:SYMBOL=ABC&amp;VAR:INDEX=0"}</definedName>
    <definedName name="_13__FDSAUDITLINK__" hidden="1">{"fdsup://directions/FAT Viewer?action=UPDATE&amp;creator=factset&amp;DYN_ARGS=TRUE&amp;DOC_NAME=FAT:FQL_AUDITING_CLIENT_TEMPLATE.FAT&amp;display_string=Audit&amp;VAR:KEY=VINSBIDGRW&amp;VAR:QUERY=RkZfVEFYX1JBVEUoQU5OLDQxMTI5KQ==&amp;WINDOW=FIRST_POPUP&amp;HEIGHT=450&amp;WIDTH=450&amp;START_MAXIMI","ZED=FALSE&amp;VAR:CALENDAR=US&amp;VAR:SYMBOL=ABMD&amp;VAR:INDEX=0"}</definedName>
    <definedName name="_130__FDSAUDITLINK__" hidden="1">{"fdsup://directions/FAT Viewer?action=UPDATE&amp;creator=factset&amp;DYN_ARGS=TRUE&amp;DOC_NAME=FAT:FQL_AUDITING_CLIENT_TEMPLATE.FAT&amp;display_string=Audit&amp;VAR:KEY=LSHCVONEZI&amp;VAR:QUERY=RkZfRU5UUlBSX1ZBTF9EQUlMWSgwLCwsLFVTRCwnRElMJyk=&amp;WINDOW=FIRST_POPUP&amp;HEIGHT=450&amp;WIDTH=","450&amp;START_MAXIMIZED=FALSE&amp;VAR:CALENDAR=US&amp;VAR:SYMBOL=MCK&amp;VAR:INDEX=0"}</definedName>
    <definedName name="_131__FDSAUDITLINK__" hidden="1">{"fdsup://directions/FAT Viewer?action=UPDATE&amp;creator=factset&amp;DYN_ARGS=TRUE&amp;DOC_NAME=FAT:FQL_AUDITING_CLIENT_TEMPLATE.FAT&amp;display_string=Audit&amp;VAR:KEY=VYPMXWLQTK&amp;VAR:QUERY=RkZfRU5UUlBSX1ZBTF9EQUlMWSgwLCwsLFVTRCwnRElMJyk=&amp;WINDOW=FIRST_POPUP&amp;HEIGHT=450&amp;WIDTH=","450&amp;START_MAXIMIZED=FALSE&amp;VAR:CALENDAR=US&amp;VAR:SYMBOL=BRLI&amp;VAR:INDEX=0"}</definedName>
    <definedName name="_132__FDSAUDITLINK__" hidden="1">{"fdsup://directions/FAT Viewer?action=UPDATE&amp;creator=factset&amp;DYN_ARGS=TRUE&amp;DOC_NAME=FAT:FQL_AUDITING_CLIENT_TEMPLATE.FAT&amp;display_string=Audit&amp;VAR:KEY=JMDURIFYJC&amp;VAR:QUERY=RkZfRU5UUlBSX1ZBTF9EQUlMWSgwLCwsLFVTRCwnRElMJyk=&amp;WINDOW=FIRST_POPUP&amp;HEIGHT=450&amp;WIDTH=","450&amp;START_MAXIMIZED=FALSE&amp;VAR:CALENDAR=US&amp;VAR:SYMBOL=DGX&amp;VAR:INDEX=0"}</definedName>
    <definedName name="_133__FDSAUDITLINK__" hidden="1">{"fdsup://directions/FAT Viewer?action=UPDATE&amp;creator=factset&amp;DYN_ARGS=TRUE&amp;DOC_NAME=FAT:FQL_AUDITING_CLIENT_TEMPLATE.FAT&amp;display_string=Audit&amp;VAR:KEY=DYLGZUZEZS&amp;VAR:QUERY=RkZfRU5UUlBSX1ZBTF9EQUlMWSgwLCwsLFVTRCwnRElMJyk=&amp;WINDOW=FIRST_POPUP&amp;HEIGHT=450&amp;WIDTH=","450&amp;START_MAXIMIZED=FALSE&amp;VAR:CALENDAR=US&amp;VAR:SYMBOL=LH&amp;VAR:INDEX=0"}</definedName>
    <definedName name="_134__FDSAUDITLINK__" hidden="1">{"fdsup://directions/FAT Viewer?action=UPDATE&amp;creator=factset&amp;DYN_ARGS=TRUE&amp;DOC_NAME=FAT:FQL_AUDITING_CLIENT_TEMPLATE.FAT&amp;display_string=Audit&amp;VAR:KEY=RGXSFWZGLC&amp;VAR:QUERY=RkZfRU5UUlBSX1ZBTF9EQUlMWSgwLCwsLFVTRCwnRElMJyk=&amp;WINDOW=FIRST_POPUP&amp;HEIGHT=450&amp;WIDTH=","450&amp;START_MAXIMIZED=FALSE&amp;VAR:CALENDAR=US&amp;VAR:SYMBOL=HWAY&amp;VAR:INDEX=0"}</definedName>
    <definedName name="_135__FDSAUDITLINK__" hidden="1">{"fdsup://directions/FAT Viewer?action=UPDATE&amp;creator=factset&amp;DYN_ARGS=TRUE&amp;DOC_NAME=FAT:FQL_AUDITING_CLIENT_TEMPLATE.FAT&amp;display_string=Audit&amp;VAR:KEY=RMPGPUFWZG&amp;VAR:QUERY=RkZfRU5UUlBSX1ZBTF9EQUlMWSgwLCwsLFVTRCwnRElMJyk=&amp;WINDOW=FIRST_POPUP&amp;HEIGHT=450&amp;WIDTH=","450&amp;START_MAXIMIZED=FALSE&amp;VAR:CALENDAR=US&amp;VAR:SYMBOL=ALR&amp;VAR:INDEX=0"}</definedName>
    <definedName name="_136__FDSAUDITLINK__" hidden="1">{"fdsup://directions/FAT Viewer?action=UPDATE&amp;creator=factset&amp;DYN_ARGS=TRUE&amp;DOC_NAME=FAT:FQL_AUDITING_CLIENT_TEMPLATE.FAT&amp;display_string=Audit&amp;VAR:KEY=HQFSDYNGXO&amp;VAR:QUERY=RkZfRU5UUlBSX1ZBTF9EQUlMWSgwLCwsLFVTRCwnRElMJyk=&amp;WINDOW=FIRST_POPUP&amp;HEIGHT=450&amp;WIDTH=","450&amp;START_MAXIMIZED=FALSE&amp;VAR:CALENDAR=US&amp;VAR:SYMBOL=CPSI&amp;VAR:INDEX=0"}</definedName>
    <definedName name="_137__FDSAUDITLINK__" hidden="1">{"fdsup://directions/FAT Viewer?action=UPDATE&amp;creator=factset&amp;DYN_ARGS=TRUE&amp;DOC_NAME=FAT:FQL_AUDITING_CLIENT_TEMPLATE.FAT&amp;display_string=Audit&amp;VAR:KEY=VYFIRAXAZU&amp;VAR:QUERY=RkZfRU5UUlBSX1ZBTF9EQUlMWSgwLCwsLFVTRCwnRElMJyk=&amp;WINDOW=FIRST_POPUP&amp;HEIGHT=450&amp;WIDTH=","450&amp;START_MAXIMIZED=FALSE&amp;VAR:CALENDAR=US&amp;VAR:SYMBOL=QSII&amp;VAR:INDEX=0"}</definedName>
    <definedName name="_138__FDSAUDITLINK__" hidden="1">{"fdsup://directions/FAT Viewer?action=UPDATE&amp;creator=factset&amp;DYN_ARGS=TRUE&amp;DOC_NAME=FAT:FQL_AUDITING_CLIENT_TEMPLATE.FAT&amp;display_string=Audit&amp;VAR:KEY=DMTCFKNQBM&amp;VAR:QUERY=RkZfRU5UUlBSX1ZBTF9EQUlMWSgwLCwsLFVTRCwnRElMJyk=&amp;WINDOW=FIRST_POPUP&amp;HEIGHT=450&amp;WIDTH=","450&amp;START_MAXIMIZED=FALSE&amp;VAR:CALENDAR=US&amp;VAR:SYMBOL=HMSY&amp;VAR:INDEX=0"}</definedName>
    <definedName name="_139__FDSAUDITLINK__" hidden="1">{"fdsup://directions/FAT Viewer?action=UPDATE&amp;creator=factset&amp;DYN_ARGS=TRUE&amp;DOC_NAME=FAT:FQL_AUDITING_CLIENT_TEMPLATE.FAT&amp;display_string=Audit&amp;VAR:KEY=FAPEPCJYLC&amp;VAR:QUERY=RkZfRU5UUlBSX1ZBTF9EQUlMWSgwLCwsLFVTRCwnRElMJyk=&amp;WINDOW=FIRST_POPUP&amp;HEIGHT=450&amp;WIDTH=","450&amp;START_MAXIMIZED=FALSE&amp;VAR:CALENDAR=US&amp;VAR:SYMBOL=MDSO&amp;VAR:INDEX=0"}</definedName>
    <definedName name="_14__FDSAUDITLINK__" hidden="1">{"fdsup://directions/FAT Viewer?action=UPDATE&amp;creator=factset&amp;DYN_ARGS=TRUE&amp;DOC_NAME=FAT:FQL_AUDITING_CLIENT_TEMPLATE.FAT&amp;display_string=Audit&amp;VAR:KEY=ZSFIRYDYHU&amp;VAR:QUERY=RkZfVEFYX1JBVEUoQU5OLDQxMTI5KQ==&amp;WINDOW=FIRST_POPUP&amp;HEIGHT=450&amp;WIDTH=450&amp;START_MAXIMI","ZED=FALSE&amp;VAR:CALENDAR=US&amp;VAR:SYMBOL=NXTM&amp;VAR:INDEX=0"}</definedName>
    <definedName name="_140__FDSAUDITLINK__" hidden="1">{"fdsup://directions/FAT Viewer?action=UPDATE&amp;creator=factset&amp;DYN_ARGS=TRUE&amp;DOC_NAME=FAT:FQL_AUDITING_CLIENT_TEMPLATE.FAT&amp;display_string=Audit&amp;VAR:KEY=HEHEPWFSTS&amp;VAR:QUERY=RkZfRU5UUlBSX1ZBTF9EQUlMWSgwLCwsLFVTRCwnRElMJyk=&amp;WINDOW=FIRST_POPUP&amp;HEIGHT=450&amp;WIDTH=","450&amp;START_MAXIMIZED=FALSE&amp;VAR:CALENDAR=US&amp;VAR:SYMBOL=ABCO&amp;VAR:INDEX=0"}</definedName>
    <definedName name="_141__FDSAUDITLINK__" hidden="1">{"fdsup://directions/FAT Viewer?action=UPDATE&amp;creator=factset&amp;DYN_ARGS=TRUE&amp;DOC_NAME=FAT:FQL_AUDITING_CLIENT_TEMPLATE.FAT&amp;display_string=Audit&amp;VAR:KEY=PIJUPEDKVK&amp;VAR:QUERY=RkZfRU5UUlBSX1ZBTF9EQUlMWSgwLCwsLFVTRCwnRElMJyk=&amp;WINDOW=FIRST_POPUP&amp;HEIGHT=450&amp;WIDTH=","450&amp;START_MAXIMIZED=FALSE&amp;VAR:CALENDAR=US&amp;VAR:SYMBOL=ATHN&amp;VAR:INDEX=0"}</definedName>
    <definedName name="_142__FDSAUDITLINK__" hidden="1">{"fdsup://directions/FAT Viewer?action=UPDATE&amp;creator=factset&amp;DYN_ARGS=TRUE&amp;DOC_NAME=FAT:FQL_AUDITING_CLIENT_TEMPLATE.FAT&amp;display_string=Audit&amp;VAR:KEY=BOFGVEHCZO&amp;VAR:QUERY=RkZfRU5UUlBSX1ZBTF9EQUlMWSgwLCwsLFVTRCwnRElMJyk=&amp;WINDOW=FIRST_POPUP&amp;HEIGHT=450&amp;WIDTH=","450&amp;START_MAXIMIZED=FALSE&amp;VAR:CALENDAR=US&amp;VAR:SYMBOL=AH&amp;VAR:INDEX=0"}</definedName>
    <definedName name="_143__FDSAUDITLINK__" hidden="1">{"fdsup://directions/FAT Viewer?action=UPDATE&amp;creator=factset&amp;DYN_ARGS=TRUE&amp;DOC_NAME=FAT:FQL_AUDITING_CLIENT_TEMPLATE.FAT&amp;display_string=Audit&amp;VAR:KEY=HEDSHCFCTS&amp;VAR:QUERY=RkZfRU5UUlBSX1ZBTF9EQUlMWSgwLCwsLFVTRCwnRElMJyk=&amp;WINDOW=FIRST_POPUP&amp;HEIGHT=450&amp;WIDTH=","450&amp;START_MAXIMIZED=FALSE&amp;VAR:CALENDAR=US&amp;VAR:SYMBOL=CERN&amp;VAR:INDEX=0"}</definedName>
    <definedName name="_144__FDSAUDITLINK__" hidden="1">{"fdsup://directions/FAT Viewer?action=UPDATE&amp;creator=factset&amp;DYN_ARGS=TRUE&amp;DOC_NAME=FAT:FQL_AUDITING_CLIENT_TEMPLATE.FAT&amp;display_string=Audit&amp;VAR:KEY=RYHOPAHUZE&amp;VAR:QUERY=RkZfRU5UUlBSX1ZBTF9EQUlMWSgwLCwsLFVTRCwnRElMJyk=&amp;WINDOW=FIRST_POPUP&amp;HEIGHT=450&amp;WIDTH=","450&amp;START_MAXIMIZED=FALSE&amp;VAR:CALENDAR=US&amp;VAR:SYMBOL=MDAS&amp;VAR:INDEX=0"}</definedName>
    <definedName name="_145__FDSAUDITLINK__" hidden="1">{"fdsup://directions/FAT Viewer?action=UPDATE&amp;creator=factset&amp;DYN_ARGS=TRUE&amp;DOC_NAME=FAT:FQL_AUDITING_CLIENT_TEMPLATE.FAT&amp;display_string=Audit&amp;VAR:KEY=VUVGHABWRC&amp;VAR:QUERY=RkZfRU5UUlBSX1ZBTF9EQUlMWSgwLCwsLFVTRCwnRElMJyk=&amp;WINDOW=FIRST_POPUP&amp;HEIGHT=450&amp;WIDTH=","450&amp;START_MAXIMIZED=FALSE&amp;VAR:CALENDAR=US&amp;VAR:SYMBOL=EM&amp;VAR:INDEX=0"}</definedName>
    <definedName name="_146__FDSAUDITLINK__" hidden="1">{"fdsup://directions/FAT Viewer?action=UPDATE&amp;creator=factset&amp;DYN_ARGS=TRUE&amp;DOC_NAME=FAT:FQL_AUDITING_CLIENT_TEMPLATE.FAT&amp;display_string=Audit&amp;VAR:KEY=DAZUPQJSJQ&amp;VAR:QUERY=RkZfRU5UUlBSX1ZBTF9EQUlMWSgwLCwsLFVTRCwnRElMJyk=&amp;WINDOW=FIRST_POPUP&amp;HEIGHT=450&amp;WIDTH=","450&amp;START_MAXIMIZED=FALSE&amp;VAR:CALENDAR=US&amp;VAR:SYMBOL=PPDI&amp;VAR:INDEX=0"}</definedName>
    <definedName name="_147__FDSAUDITLINK__" hidden="1">{"fdsup://directions/FAT Viewer?action=UPDATE&amp;creator=factset&amp;DYN_ARGS=TRUE&amp;DOC_NAME=FAT:FQL_AUDITING_CLIENT_TEMPLATE.FAT&amp;display_string=Audit&amp;VAR:KEY=PKPMHWTQHM&amp;VAR:QUERY=RkZfRU5UUlBSX1ZBTF9EQUlMWSgwLCwsLFVTRCwnRElMJyk=&amp;WINDOW=FIRST_POPUP&amp;HEIGHT=450&amp;WIDTH=","450&amp;START_MAXIMIZED=FALSE&amp;VAR:CALENDAR=US&amp;VAR:SYMBOL=CVD&amp;VAR:INDEX=0"}</definedName>
    <definedName name="_148__FDSAUDITLINK__" hidden="1">{"fdsup://directions/FAT Viewer?action=UPDATE&amp;creator=factset&amp;DYN_ARGS=TRUE&amp;DOC_NAME=FAT:FQL_AUDITING_CLIENT_TEMPLATE.FAT&amp;display_string=Audit&amp;VAR:KEY=HQHIVODGTY&amp;VAR:QUERY=RkZfRU5UUlBSX1ZBTF9EQUlMWSgwLCwsLFVTRCwnRElMJyk=&amp;WINDOW=FIRST_POPUP&amp;HEIGHT=450&amp;WIDTH=","450&amp;START_MAXIMIZED=FALSE&amp;VAR:CALENDAR=US&amp;VAR:SYMBOL=PRXL&amp;VAR:INDEX=0"}</definedName>
    <definedName name="_149__FDSAUDITLINK__" hidden="1">{"fdsup://directions/FAT Viewer?action=UPDATE&amp;creator=factset&amp;DYN_ARGS=TRUE&amp;DOC_NAME=FAT:FQL_AUDITING_CLIENT_TEMPLATE.FAT&amp;display_string=Audit&amp;VAR:KEY=PKPMHWTQHM&amp;VAR:QUERY=RkZfRU5UUlBSX1ZBTF9EQUlMWSgwLCwsLFVTRCwnRElMJyk=&amp;WINDOW=FIRST_POPUP&amp;HEIGHT=450&amp;WIDTH=","450&amp;START_MAXIMIZED=FALSE&amp;VAR:CALENDAR=US&amp;VAR:SYMBOL=CVD&amp;VAR:INDEX=0"}</definedName>
    <definedName name="_15__FDSAUDITLINK__" hidden="1">{"fdsup://directions/FAT Viewer?action=UPDATE&amp;creator=factset&amp;DYN_ARGS=TRUE&amp;DOC_NAME=FAT:FQL_AUDITING_CLIENT_TEMPLATE.FAT&amp;display_string=Audit&amp;VAR:KEY=VMZUFCPUFO&amp;VAR:QUERY=RkZfVEFYX1JBVEUoQU5OLDQxMTI5KQ==&amp;WINDOW=FIRST_POPUP&amp;HEIGHT=450&amp;WIDTH=450&amp;START_MAXIMI","ZED=FALSE&amp;VAR:CALENDAR=US&amp;VAR:SYMBOL=PODD&amp;VAR:INDEX=0"}</definedName>
    <definedName name="_150__FDSAUDITLINK__" hidden="1">{"fdsup://directions/FAT Viewer?action=UPDATE&amp;creator=factset&amp;DYN_ARGS=TRUE&amp;DOC_NAME=FAT:FQL_AUDITING_CLIENT_TEMPLATE.FAT&amp;display_string=Audit&amp;VAR:KEY=NUNMVEXGPW&amp;VAR:QUERY=RkZfRU5UUlBSX1ZBTF9EQUlMWSgwLCwsLFVTRCwnRElMJyk=&amp;WINDOW=FIRST_POPUP&amp;HEIGHT=450&amp;WIDTH=","450&amp;START_MAXIMIZED=FALSE&amp;VAR:CALENDAR=US&amp;VAR:SYMBOL=CRL&amp;VAR:INDEX=0"}</definedName>
    <definedName name="_151__FDSAUDITLINK__" hidden="1">{"fdsup://directions/FAT Viewer?action=UPDATE&amp;creator=factset&amp;DYN_ARGS=TRUE&amp;DOC_NAME=FAT:FQL_AUDITING_CLIENT_TEMPLATE.FAT&amp;display_string=Audit&amp;VAR:KEY=FWDKVADETA&amp;VAR:QUERY=RkZfRU5UUlBSX1ZBTF9EQUlMWSgwLCwsLFVTRCwnRElMJyk=&amp;WINDOW=FIRST_POPUP&amp;HEIGHT=450&amp;WIDTH=","450&amp;START_MAXIMIZED=FALSE&amp;VAR:CALENDAR=US&amp;VAR:SYMBOL=EMS&amp;VAR:INDEX=0"}</definedName>
    <definedName name="_152__FDSAUDITLINK__" hidden="1">{"fdsup://directions/FAT Viewer?action=UPDATE&amp;creator=factset&amp;DYN_ARGS=TRUE&amp;DOC_NAME=FAT:FQL_AUDITING_CLIENT_TEMPLATE.FAT&amp;display_string=Audit&amp;VAR:KEY=HSLUVMNAPW&amp;VAR:QUERY=RkZfRU5UUlBSX1ZBTF9EQUlMWSgwLCwsLFVTRCwnRElMJyk=&amp;WINDOW=FIRST_POPUP&amp;HEIGHT=450&amp;WIDTH=","450&amp;START_MAXIMIZED=FALSE&amp;VAR:CALENDAR=US&amp;VAR:SYMBOL=IPCM&amp;VAR:INDEX=0"}</definedName>
    <definedName name="_153__FDSAUDITLINK__" hidden="1">{"fdsup://directions/FAT Viewer?action=UPDATE&amp;creator=factset&amp;DYN_ARGS=TRUE&amp;DOC_NAME=FAT:FQL_AUDITING_CLIENT_TEMPLATE.FAT&amp;display_string=Audit&amp;VAR:KEY=FMHWDCBWXA&amp;VAR:QUERY=RkZfRU5UUlBSX1ZBTF9EQUlMWSgwLCwsLFVTRCwnRElMJyk=&amp;WINDOW=FIRST_POPUP&amp;HEIGHT=450&amp;WIDTH=","450&amp;START_MAXIMIZED=FALSE&amp;VAR:CALENDAR=US&amp;VAR:SYMBOL=MD&amp;VAR:INDEX=0"}</definedName>
    <definedName name="_154__FDSAUDITLINK__" hidden="1">{"fdsup://directions/FAT Viewer?action=UPDATE&amp;creator=factset&amp;DYN_ARGS=TRUE&amp;DOC_NAME=FAT:FQL_AUDITING_CLIENT_TEMPLATE.FAT&amp;display_string=Audit&amp;VAR:KEY=HGJGJSPQJQ&amp;VAR:QUERY=RkZfRU5UUlBSX1ZBTF9EQUlMWSgwLCwsLFVTRCwnRElMJyk=&amp;WINDOW=FIRST_POPUP&amp;HEIGHT=450&amp;WIDTH=","450&amp;START_MAXIMIZED=FALSE&amp;VAR:CALENDAR=US&amp;VAR:SYMBOL=RURL&amp;VAR:INDEX=0"}</definedName>
    <definedName name="_155__FDSAUDITLINK__" hidden="1">{"fdsup://directions/FAT Viewer?action=UPDATE&amp;creator=factset&amp;DYN_ARGS=TRUE&amp;DOC_NAME=FAT:FQL_AUDITING_CLIENT_TEMPLATE.FAT&amp;display_string=Audit&amp;VAR:KEY=ZSPYBWDMFE&amp;VAR:QUERY=RkZfRU5UUlBSX1ZBTF9EQUlMWSgwLCwsLFVTRCwnRElMJyk=&amp;WINDOW=FIRST_POPUP&amp;HEIGHT=450&amp;WIDTH=","450&amp;START_MAXIMIZED=FALSE&amp;VAR:CALENDAR=US&amp;VAR:SYMBOL=TMH&amp;VAR:INDEX=0"}</definedName>
    <definedName name="_156__FDSAUDITLINK__" hidden="1">{"fdsup://directions/FAT Viewer?action=UPDATE&amp;creator=factset&amp;DYN_ARGS=TRUE&amp;DOC_NAME=FAT:FQL_AUDITING_CLIENT_TEMPLATE.FAT&amp;display_string=Audit&amp;VAR:KEY=LSPCLQHKHG&amp;VAR:QUERY=RkZfRU5UUlBSX1ZBTF9EQUlMWSgwLCwsLFVTRCwnRElMJyk=&amp;WINDOW=FIRST_POPUP&amp;HEIGHT=450&amp;WIDTH=","450&amp;START_MAXIMIZED=FALSE&amp;VAR:CALENDAR=US&amp;VAR:SYMBOL=OCR&amp;VAR:INDEX=0"}</definedName>
    <definedName name="_157__FDSAUDITLINK__" hidden="1">{"fdsup://directions/FAT Viewer?action=UPDATE&amp;creator=factset&amp;DYN_ARGS=TRUE&amp;DOC_NAME=FAT:FQL_AUDITING_CLIENT_TEMPLATE.FAT&amp;display_string=Audit&amp;VAR:KEY=XCFIDMHAPG&amp;VAR:QUERY=RkZfRU5UUlBSX1ZBTF9EQUlMWSgwLCwsLFVTRCwnRElMJyk=&amp;WINDOW=FIRST_POPUP&amp;HEIGHT=450&amp;WIDTH=","450&amp;START_MAXIMIZED=FALSE&amp;VAR:CALENDAR=US&amp;VAR:SYMBOL=CHE&amp;VAR:INDEX=0"}</definedName>
    <definedName name="_158__FDSAUDITLINK__" hidden="1">{"fdsup://directions/FAT Viewer?action=UPDATE&amp;creator=factset&amp;DYN_ARGS=TRUE&amp;DOC_NAME=FAT:FQL_AUDITING_CLIENT_TEMPLATE.FAT&amp;display_string=Audit&amp;VAR:KEY=HILMHENKVS&amp;VAR:QUERY=RkZfRU5UUlBSX1ZBTF9EQUlMWSgwLCwsLFVTRCwnRElMJyk=&amp;WINDOW=FIRST_POPUP&amp;HEIGHT=450&amp;WIDTH=","450&amp;START_MAXIMIZED=FALSE&amp;VAR:CALENDAR=US&amp;VAR:SYMBOL=LHCG&amp;VAR:INDEX=0"}</definedName>
    <definedName name="_159__FDSAUDITLINK__" hidden="1">{"fdsup://directions/FAT Viewer?action=UPDATE&amp;creator=factset&amp;DYN_ARGS=TRUE&amp;DOC_NAME=FAT:FQL_AUDITING_CLIENT_TEMPLATE.FAT&amp;display_string=Audit&amp;VAR:KEY=RMFYNKXAJO&amp;VAR:QUERY=RkZfRU5UUlBSX1ZBTF9EQUlMWSgwLCwsLFVTRCwnRElMJyk=&amp;WINDOW=FIRST_POPUP&amp;HEIGHT=450&amp;WIDTH=","450&amp;START_MAXIMIZED=FALSE&amp;VAR:CALENDAR=US&amp;VAR:SYMBOL=GTIV&amp;VAR:INDEX=0"}</definedName>
    <definedName name="_16__FDSAUDITLINK__" hidden="1">{"fdsup://directions/FAT Viewer?action=UPDATE&amp;creator=factset&amp;DYN_ARGS=TRUE&amp;DOC_NAME=FAT:FQL_AUDITING_CLIENT_TEMPLATE.FAT&amp;display_string=Audit&amp;VAR:KEY=PQFSFOXGTU&amp;VAR:QUERY=RkZfVEFYX1JBVEUoQU5OLDQxMTI5KQ==&amp;WINDOW=FIRST_POPUP&amp;HEIGHT=450&amp;WIDTH=450&amp;START_MAXIMI","ZED=FALSE&amp;VAR:CALENDAR=US&amp;VAR:SYMBOL=VOLC&amp;VAR:INDEX=0"}</definedName>
    <definedName name="_160__FDSAUDITLINK__" hidden="1">{"fdsup://directions/FAT Viewer?action=UPDATE&amp;creator=factset&amp;DYN_ARGS=TRUE&amp;DOC_NAME=FAT:FQL_AUDITING_CLIENT_TEMPLATE.FAT&amp;display_string=Audit&amp;VAR:KEY=LGNWDYZITM&amp;VAR:QUERY=RkZfRU5UUlBSX1ZBTF9EQUlMWSgwLCwsLFVTRCwnRElMJyk=&amp;WINDOW=FIRST_POPUP&amp;HEIGHT=450&amp;WIDTH=","450&amp;START_MAXIMIZED=FALSE&amp;VAR:CALENDAR=US&amp;VAR:SYMBOL=AMED&amp;VAR:INDEX=0"}</definedName>
    <definedName name="_161__FDSAUDITLINK__" hidden="1">{"fdsup://directions/FAT Viewer?action=UPDATE&amp;creator=factset&amp;DYN_ARGS=TRUE&amp;DOC_NAME=FAT:FQL_AUDITING_CLIENT_TEMPLATE.FAT&amp;display_string=Audit&amp;VAR:KEY=NORSXGPMDM&amp;VAR:QUERY=RkZfRU5UUlBSX1ZBTF9EQUlMWSgwLCwsLFVTRCwnRElMJyk=&amp;WINDOW=FIRST_POPUP&amp;HEIGHT=450&amp;WIDTH=","450&amp;START_MAXIMIZED=FALSE&amp;VAR:CALENDAR=US&amp;VAR:SYMBOL=LNCR&amp;VAR:INDEX=0"}</definedName>
    <definedName name="_162__FDSAUDITLINK__" hidden="1">{"fdsup://directions/FAT Viewer?action=UPDATE&amp;creator=factset&amp;DYN_ARGS=TRUE&amp;DOC_NAME=FAT:FQL_AUDITING_CLIENT_TEMPLATE.FAT&amp;display_string=Audit&amp;VAR:KEY=LAXYLKBERM&amp;VAR:QUERY=RkZfRU5UUlBSX1ZBTF9EQUlMWSgwLCwsLFVTRCwnRElMJyk=&amp;WINDOW=FIRST_POPUP&amp;HEIGHT=450&amp;WIDTH=","450&amp;START_MAXIMIZED=FALSE&amp;VAR:CALENDAR=US&amp;VAR:SYMBOL=MSCI&amp;VAR:INDEX=0"}</definedName>
    <definedName name="_163__FDSAUDITLINK__" hidden="1">{"fdsup://directions/FAT Viewer?action=UPDATE&amp;creator=factset&amp;DYN_ARGS=TRUE&amp;DOC_NAME=FAT:FQL_AUDITING_CLIENT_TEMPLATE.FAT&amp;display_string=Audit&amp;VAR:KEY=JCDQPWHMBW&amp;VAR:QUERY=RkZfRU5UUlBSX1ZBTF9EQUlMWSgwLCwsLFVTRCwnRElMJyk=&amp;WINDOW=FIRST_POPUP&amp;HEIGHT=450&amp;WIDTH=","450&amp;START_MAXIMIZED=FALSE&amp;VAR:CALENDAR=US&amp;VAR:SYMBOL=VRSK&amp;VAR:INDEX=0"}</definedName>
    <definedName name="_164__FDSAUDITLINK__" hidden="1">{"fdsup://directions/FAT Viewer?action=UPDATE&amp;creator=factset&amp;DYN_ARGS=TRUE&amp;DOC_NAME=FAT:FQL_AUDITING_CLIENT_TEMPLATE.FAT&amp;display_string=Audit&amp;VAR:KEY=PUJOXKFMPW&amp;VAR:QUERY=RkZfRU5UUlBSX1ZBTF9EQUlMWSgwLCwsLFVTRCwnRElMJyk=&amp;WINDOW=FIRST_POPUP&amp;HEIGHT=450&amp;WIDTH=","450&amp;START_MAXIMIZED=FALSE&amp;VAR:CALENDAR=US&amp;VAR:SYMBOL=FDS&amp;VAR:INDEX=0"}</definedName>
    <definedName name="_165__FDSAUDITLINK__" hidden="1">{"fdsup://directions/FAT Viewer?action=UPDATE&amp;creator=factset&amp;DYN_ARGS=TRUE&amp;DOC_NAME=FAT:FQL_AUDITING_CLIENT_TEMPLATE.FAT&amp;display_string=Audit&amp;VAR:KEY=NGLSTYPGDS&amp;VAR:QUERY=RkZfRU5UUlBSX1ZBTF9EQUlMWSgwLCwsLFVTRCwnRElMJyk=&amp;WINDOW=FIRST_POPUP&amp;HEIGHT=450&amp;WIDTH=","450&amp;START_MAXIMIZED=FALSE&amp;VAR:CALENDAR=US&amp;VAR:SYMBOL=DNB&amp;VAR:INDEX=0"}</definedName>
    <definedName name="_166__FDSAUDITLINK__" hidden="1">{"fdsup://directions/FAT Viewer?action=UPDATE&amp;creator=factset&amp;DYN_ARGS=TRUE&amp;DOC_NAME=FAT:FQL_AUDITING_CLIENT_TEMPLATE.FAT&amp;display_string=Audit&amp;VAR:KEY=LIZSVEPANO&amp;VAR:QUERY=RkZfRU5UUlBSX1ZBTF9EQUlMWSgwLCwsLFVTRCwnRElMJyk=&amp;WINDOW=FIRST_POPUP&amp;HEIGHT=450&amp;WIDTH=","450&amp;START_MAXIMIZED=FALSE&amp;VAR:CALENDAR=US&amp;VAR:SYMBOL=EFX&amp;VAR:INDEX=0"}</definedName>
    <definedName name="_167__FDSAUDITLINK__" hidden="1">{"fdsup://directions/FAT Viewer?action=UPDATE&amp;creator=factset&amp;DYN_ARGS=TRUE&amp;DOC_NAME=FAT:FQL_AUDITING_CLIENT_TEMPLATE.FAT&amp;display_string=Audit&amp;VAR:KEY=DKPGJIHKLG&amp;VAR:QUERY=RkZfRU5UUlBSX1ZBTF9EQUlMWSgwLCwsLFVTRCwnRElMJyk=&amp;WINDOW=FIRST_POPUP&amp;HEIGHT=450&amp;WIDTH=","450&amp;START_MAXIMIZED=FALSE&amp;VAR:CALENDAR=US&amp;VAR:SYMBOL=FICO&amp;VAR:INDEX=0"}</definedName>
    <definedName name="_168__FDSAUDITLINK__" hidden="1">{"fdsup://directions/FAT Viewer?action=UPDATE&amp;creator=factset&amp;DYN_ARGS=TRUE&amp;DOC_NAME=FAT:FQL_AUDITING_CLIENT_TEMPLATE.FAT&amp;display_string=Audit&amp;VAR:KEY=JGPWFIFYHE&amp;VAR:QUERY=RkZfRU5UUlBSX1ZBTF9EQUlMWSgwLCwsLFVTRCwnRElMJyk=&amp;WINDOW=FIRST_POPUP&amp;HEIGHT=450&amp;WIDTH=","450&amp;START_MAXIMIZED=FALSE&amp;VAR:CALENDAR=US&amp;VAR:SYMBOL=TSS&amp;VAR:INDEX=0"}</definedName>
    <definedName name="_169__FDSAUDITLINK__" hidden="1">{"fdsup://directions/FAT Viewer?action=UPDATE&amp;creator=factset&amp;DYN_ARGS=TRUE&amp;DOC_NAME=FAT:FQL_AUDITING_CLIENT_TEMPLATE.FAT&amp;display_string=Audit&amp;VAR:KEY=RWPORMJYVC&amp;VAR:QUERY=RkZfRU5UUlBSX1ZBTF9EQUlMWSgwLCwsLFVTRCwnRElMJyk=&amp;WINDOW=FIRST_POPUP&amp;HEIGHT=450&amp;WIDTH=","450&amp;START_MAXIMIZED=FALSE&amp;VAR:CALENDAR=US&amp;VAR:SYMBOL=EEFT&amp;VAR:INDEX=0"}</definedName>
    <definedName name="_17__FDSAUDITLINK__" hidden="1">{"fdsup://directions/FAT Viewer?action=UPDATE&amp;creator=factset&amp;DYN_ARGS=TRUE&amp;DOC_NAME=FAT:FQL_AUDITING_CLIENT_TEMPLATE.FAT&amp;display_string=Audit&amp;VAR:KEY=XARSFWJMZQ&amp;VAR:QUERY=RkZfVEFYX1JBVEUoQU5OLDQxMTI5KQ==&amp;WINDOW=FIRST_POPUP&amp;HEIGHT=450&amp;WIDTH=450&amp;START_MAXIMI","ZED=FALSE&amp;VAR:CALENDAR=US&amp;VAR:SYMBOL=ALGN&amp;VAR:INDEX=0"}</definedName>
    <definedName name="_170__FDSAUDITLINK__" hidden="1">{"fdsup://directions/FAT Viewer?action=UPDATE&amp;creator=factset&amp;DYN_ARGS=TRUE&amp;DOC_NAME=FAT:FQL_AUDITING_CLIENT_TEMPLATE.FAT&amp;display_string=Audit&amp;VAR:KEY=ZYTWTGRKVK&amp;VAR:QUERY=RkZfRU5UUlBSX1ZBTF9EQUlMWSgwLCwsLFVTRCwnRElMJyk=&amp;WINDOW=FIRST_POPUP&amp;HEIGHT=450&amp;WIDTH=","450&amp;START_MAXIMIZED=FALSE&amp;VAR:CALENDAR=US&amp;VAR:SYMBOL=GPN&amp;VAR:INDEX=0"}</definedName>
    <definedName name="_171__FDSAUDITLINK__" hidden="1">{"fdsup://directions/FAT Viewer?action=UPDATE&amp;creator=factset&amp;DYN_ARGS=TRUE&amp;DOC_NAME=FAT:FQL_AUDITING_CLIENT_TEMPLATE.FAT&amp;display_string=Audit&amp;VAR:KEY=RUDWRYNEPG&amp;VAR:QUERY=RkZfRU5UUlBSX1ZBTF9EQUlMWSgwLCwsLFVTRCwnRElMJyk=&amp;WINDOW=FIRST_POPUP&amp;HEIGHT=450&amp;WIDTH=","450&amp;START_MAXIMIZED=FALSE&amp;VAR:CALENDAR=US&amp;VAR:SYMBOL=HPY&amp;VAR:INDEX=0"}</definedName>
    <definedName name="_172__FDSAUDITLINK__" hidden="1">{"fdsup://directions/FAT Viewer?action=UPDATE&amp;creator=factset&amp;DYN_ARGS=TRUE&amp;DOC_NAME=FAT:FQL_AUDITING_CLIENT_TEMPLATE.FAT&amp;display_string=Audit&amp;VAR:KEY=XWRANMBGJY&amp;VAR:QUERY=RkZfRU5UUlBSX1ZBTF9EQUlMWSgwLCwsLFVTRCwnRElMJyk=&amp;WINDOW=FIRST_POPUP&amp;HEIGHT=450&amp;WIDTH=","450&amp;START_MAXIMIZED=FALSE&amp;VAR:CALENDAR=US&amp;VAR:SYMBOL=FISV&amp;VAR:INDEX=0"}</definedName>
    <definedName name="_173__FDSAUDITLINK__" hidden="1">{"fdsup://directions/FAT Viewer?action=UPDATE&amp;creator=factset&amp;DYN_ARGS=TRUE&amp;DOC_NAME=FAT:FQL_AUDITING_CLIENT_TEMPLATE.FAT&amp;display_string=Audit&amp;VAR:KEY=TODCJUFAFG&amp;VAR:QUERY=RkZfRU5UUlBSX1ZBTF9EQUlMWSgwLCwsLFVTRCwnRElMJyk=&amp;WINDOW=FIRST_POPUP&amp;HEIGHT=450&amp;WIDTH=","450&amp;START_MAXIMIZED=FALSE&amp;VAR:CALENDAR=US&amp;VAR:SYMBOL=FIS&amp;VAR:INDEX=0"}</definedName>
    <definedName name="_174__FDSAUDITLINK__" hidden="1">{"fdsup://directions/FAT Viewer?action=UPDATE&amp;creator=factset&amp;DYN_ARGS=TRUE&amp;DOC_NAME=FAT:FQL_AUDITING_CLIENT_TEMPLATE.FAT&amp;display_string=Audit&amp;VAR:KEY=VAJIZSHMFY&amp;VAR:QUERY=RkZfRU5UUlBSX1ZBTF9EQUlMWSgwLCwsLFVTRCwnRElMJyk=&amp;WINDOW=FIRST_POPUP&amp;HEIGHT=450&amp;WIDTH=","450&amp;START_MAXIMIZED=FALSE&amp;VAR:CALENDAR=US&amp;VAR:SYMBOL=WU&amp;VAR:INDEX=0"}</definedName>
    <definedName name="_175__FDSAUDITLINK__" hidden="1">{"fdsup://directions/FAT Viewer?action=UPDATE&amp;creator=factset&amp;DYN_ARGS=TRUE&amp;DOC_NAME=FAT:FQL_AUDITING_CLIENT_TEMPLATE.FAT&amp;display_string=Audit&amp;VAR:KEY=TKXGPGXGRK&amp;VAR:QUERY=RkZfRU5UUlBSX1ZBTF9EQUlMWSgwLCwsLFVTRCwnRElMJyk=&amp;WINDOW=FIRST_POPUP&amp;HEIGHT=450&amp;WIDTH=","450&amp;START_MAXIMIZED=FALSE&amp;VAR:CALENDAR=US&amp;VAR:SYMBOL=V&amp;VAR:INDEX=0"}</definedName>
    <definedName name="_176__FDSAUDITLINK__" hidden="1">{"fdsup://directions/FAT Viewer?action=UPDATE&amp;creator=factset&amp;DYN_ARGS=TRUE&amp;DOC_NAME=FAT:FQL_AUDITING_CLIENT_TEMPLATE.FAT&amp;display_string=Audit&amp;VAR:KEY=ZMZWBQPMDO&amp;VAR:QUERY=RkZfRU5UUlBSX1ZBTF9EQUlMWSgwLCwsLFVTRCwnRElMJyk=&amp;WINDOW=FIRST_POPUP&amp;HEIGHT=450&amp;WIDTH=","450&amp;START_MAXIMIZED=FALSE&amp;VAR:CALENDAR=US&amp;VAR:SYMBOL=MA&amp;VAR:INDEX=0"}</definedName>
    <definedName name="_177__FDSAUDITLINK__" hidden="1">{"fdsup://directions/FAT Viewer?action=UPDATE&amp;creator=factset&amp;DYN_ARGS=TRUE&amp;DOC_NAME=FAT:FQL_AUDITING_CLIENT_TEMPLATE.FAT&amp;display_string=Audit&amp;VAR:KEY=HQDUZMVUNS&amp;VAR:QUERY=RkZfRU5UUlBSX1ZBTF9EQUlMWSgwLCwsLFVTRCwnRElMJyk=&amp;WINDOW=FIRST_POPUP&amp;HEIGHT=450&amp;WIDTH=","450&amp;START_MAXIMIZED=FALSE&amp;VAR:CALENDAR=US&amp;VAR:SYMBOL=ADP&amp;VAR:INDEX=0"}</definedName>
    <definedName name="_178__FDSAUDITLINK__" hidden="1">{"fdsup://directions/FAT Viewer?action=UPDATE&amp;creator=factset&amp;DYN_ARGS=TRUE&amp;DOC_NAME=FAT:FQL_AUDITING_CLIENT_TEMPLATE.FAT&amp;display_string=Audit&amp;VAR:KEY=XEFANYHOTG&amp;VAR:QUERY=RkZfREVCVChBTk4sMCwsLCxVU0Qp&amp;WINDOW=FIRST_POPUP&amp;HEIGHT=450&amp;WIDTH=450&amp;START_MAXIMIZED=","FALSE&amp;VAR:CALENDAR=US&amp;VAR:SYMBOL=EM&amp;VAR:INDEX=0"}</definedName>
    <definedName name="_179__FDSAUDITLINK__" hidden="1">{"fdsup://IBCentral/FAT Viewer?action=UPDATE&amp;creator=factset&amp;DOC_NAME=fat:reuters_qtrly_source_window.fat&amp;display_string=Audit&amp;DYN_ARGS=TRUE&amp;VAR:ID1=58404510&amp;VAR:RCODE=LMIN&amp;VAR:SDATE=20100699&amp;VAR:FREQ=Q&amp;VAR:RELITEM=RF&amp;VAR:CURRENCY=LOCAL&amp;VAR:CURRSOURCE=EXSHA","RE&amp;VAR:NATFREQ=QUARTERLY&amp;VAR:RFIELD=FINALIZED&amp;VAR:DB_TYPE=FNR&amp;VAR:UNITS=M&amp;window=popup&amp;width=450&amp;height=300&amp;START_MAXIMIZED=FALSE"}</definedName>
    <definedName name="_18__FDSAUDITLINK__" hidden="1">{"fdsup://directions/FAT Viewer?action=UPDATE&amp;creator=factset&amp;DYN_ARGS=TRUE&amp;DOC_NAME=FAT:FQL_AUDITING_CLIENT_TEMPLATE.FAT&amp;display_string=Audit&amp;VAR:KEY=HIRIJYBULI&amp;VAR:QUERY=RkZfVEFYX1JBVEUoQU5OLDQxMTI5KQ==&amp;WINDOW=FIRST_POPUP&amp;HEIGHT=450&amp;WIDTH=450&amp;START_MAXIMI","ZED=FALSE&amp;VAR:CALENDAR=US&amp;VAR:SYMBOL=MMSI&amp;VAR:INDEX=0"}</definedName>
    <definedName name="_180__FDSAUDITLINK__" hidden="1">{"fdsup://directions/FAT Viewer?action=UPDATE&amp;creator=factset&amp;DYN_ARGS=TRUE&amp;DOC_NAME=FAT:FQL_AUDITING_CLIENT_TEMPLATE.FAT&amp;display_string=Audit&amp;VAR:KEY=GHMRWZENEB&amp;VAR:QUERY=RkZfVEFYX1JBVEUoQU5OLDAp&amp;WINDOW=FIRST_POPUP&amp;HEIGHT=450&amp;WIDTH=450&amp;START_MAXIMIZED=FALS","E&amp;VAR:CALENDAR=US&amp;VAR:SYMBOL=APH&amp;VAR:INDEX=0"}</definedName>
    <definedName name="_181__FDSAUDITLINK__" hidden="1">{"fdsup://directions/FAT Viewer?action=UPDATE&amp;creator=factset&amp;DYN_ARGS=TRUE&amp;DOC_NAME=FAT:FQL_AUDITING_CLIENT_TEMPLATE.FAT&amp;display_string=Audit&amp;VAR:KEY=GHMRWZENEB&amp;VAR:QUERY=RkZfVEFYX1JBVEUoQU5OLDAp&amp;WINDOW=FIRST_POPUP&amp;HEIGHT=450&amp;WIDTH=450&amp;START_MAXIMIZED=FALS","E&amp;VAR:CALENDAR=US&amp;VAR:SYMBOL=APH&amp;VAR:INDEX=0"}</definedName>
    <definedName name="_182__FDSAUDITLINK__" hidden="1">{"fdsup://directions/FAT Viewer?action=UPDATE&amp;creator=factset&amp;DYN_ARGS=TRUE&amp;DOC_NAME=FAT:FQL_AUDITING_CLIENT_TEMPLATE.FAT&amp;display_string=Audit&amp;VAR:KEY=ZALOJILEFY&amp;VAR:QUERY=RkZfVEFYX1JBVEUoQU5OLDAp&amp;WINDOW=FIRST_POPUP&amp;HEIGHT=450&amp;WIDTH=450&amp;START_MAXIMIZED=FALS","E&amp;VAR:CALENDAR=US&amp;VAR:SYMBOL=OFIX&amp;VAR:INDEX=0"}</definedName>
    <definedName name="_183__FDSAUDITLINK__" hidden="1">{"fdsup://directions/FAT Viewer?action=UPDATE&amp;creator=factset&amp;DYN_ARGS=TRUE&amp;DOC_NAME=FAT:FQL_AUDITING_CLIENT_TEMPLATE.FAT&amp;display_string=Audit&amp;VAR:KEY=TGZGVQLCTG&amp;VAR:QUERY=RkZfVEFYX1JBVEUoQU5OLDAp&amp;WINDOW=FIRST_POPUP&amp;HEIGHT=450&amp;WIDTH=450&amp;START_MAXIMIZED=FALS","E&amp;VAR:CALENDAR=US&amp;VAR:SYMBOL=WMGI&amp;VAR:INDEX=0"}</definedName>
    <definedName name="_184__FDSAUDITLINK__" hidden="1">{"fdsup://directions/FAT Viewer?action=UPDATE&amp;creator=factset&amp;DYN_ARGS=TRUE&amp;DOC_NAME=FAT:FQL_AUDITING_CLIENT_TEMPLATE.FAT&amp;display_string=Audit&amp;VAR:KEY=TGZGVQLCTG&amp;VAR:QUERY=RkZfVEFYX1JBVEUoQU5OLDAp&amp;WINDOW=FIRST_POPUP&amp;HEIGHT=450&amp;WIDTH=450&amp;START_MAXIMIZED=FALS","E&amp;VAR:CALENDAR=US&amp;VAR:SYMBOL=WMGI&amp;VAR:INDEX=0"}</definedName>
    <definedName name="_185__FDSAUDITLINK__" hidden="1">{"fdsup://directions/FAT Viewer?action=UPDATE&amp;creator=factset&amp;DYN_ARGS=TRUE&amp;DOC_NAME=FAT:FQL_AUDITING_CLIENT_TEMPLATE.FAT&amp;display_string=Audit&amp;VAR:KEY=LUXCTQHWDS&amp;VAR:QUERY=RkZfVEFYX1JBVEUoQU5OLDAp&amp;WINDOW=FIRST_POPUP&amp;HEIGHT=450&amp;WIDTH=450&amp;START_MAXIMIZED=FALS","E&amp;VAR:CALENDAR=US&amp;VAR:SYMBOL=MAKO&amp;VAR:INDEX=0"}</definedName>
    <definedName name="_186__FDSAUDITLINK__" hidden="1">{"fdsup://directions/FAT Viewer?action=UPDATE&amp;creator=factset&amp;DYN_ARGS=TRUE&amp;DOC_NAME=FAT:FQL_AUDITING_CLIENT_TEMPLATE.FAT&amp;display_string=Audit&amp;VAR:KEY=FSZOZKLEDY&amp;VAR:QUERY=RkZfVEFYX1JBVEUoQU5OLDAp&amp;WINDOW=FIRST_POPUP&amp;HEIGHT=450&amp;WIDTH=450&amp;START_MAXIMIZED=FALS","E&amp;VAR:CALENDAR=US&amp;VAR:SYMBOL=ARTC&amp;VAR:INDEX=0"}</definedName>
    <definedName name="_187__FDSAUDITLINK__" hidden="1">{"fdsup://directions/FAT Viewer?action=UPDATE&amp;creator=factset&amp;DYN_ARGS=TRUE&amp;DOC_NAME=FAT:FQL_AUDITING_CLIENT_TEMPLATE.FAT&amp;display_string=Audit&amp;VAR:KEY=FSZOZKLEDY&amp;VAR:QUERY=RkZfVEFYX1JBVEUoQU5OLDAp&amp;WINDOW=FIRST_POPUP&amp;HEIGHT=450&amp;WIDTH=450&amp;START_MAXIMIZED=FALS","E&amp;VAR:CALENDAR=US&amp;VAR:SYMBOL=ARTC&amp;VAR:INDEX=0"}</definedName>
    <definedName name="_188__FDSAUDITLINK__" hidden="1">{"fdsup://directions/FAT Viewer?action=UPDATE&amp;creator=factset&amp;DYN_ARGS=TRUE&amp;DOC_NAME=FAT:FQL_AUDITING_CLIENT_TEMPLATE.FAT&amp;display_string=Audit&amp;VAR:KEY=VUBAPOTGPG&amp;VAR:QUERY=RkZfVEFYX1JBVEUoQU5OLDAp&amp;WINDOW=FIRST_POPUP&amp;HEIGHT=450&amp;WIDTH=450&amp;START_MAXIMIZED=FALS","E&amp;VAR:CALENDAR=US&amp;VAR:SYMBOL=NUVA&amp;VAR:INDEX=0"}</definedName>
    <definedName name="_189__FDSAUDITLINK__" hidden="1">{"fdsup://directions/FAT Viewer?action=UPDATE&amp;creator=factset&amp;DYN_ARGS=TRUE&amp;DOC_NAME=FAT:FQL_AUDITING_CLIENT_TEMPLATE.FAT&amp;display_string=Audit&amp;VAR:KEY=VUBAPOTGPG&amp;VAR:QUERY=RkZfVEFYX1JBVEUoQU5OLDAp&amp;WINDOW=FIRST_POPUP&amp;HEIGHT=450&amp;WIDTH=450&amp;START_MAXIMIZED=FALS","E&amp;VAR:CALENDAR=US&amp;VAR:SYMBOL=NUVA&amp;VAR:INDEX=0"}</definedName>
    <definedName name="_19__FDSAUDITLINK__" hidden="1">{"fdsup://directions/FAT Viewer?action=UPDATE&amp;creator=factset&amp;DYN_ARGS=TRUE&amp;DOC_NAME=FAT:FQL_AUDITING_CLIENT_TEMPLATE.FAT&amp;display_string=Audit&amp;VAR:KEY=XQDCPWXUZI&amp;VAR:QUERY=RkZfVEFYX1JBVEUoQU5OLDQxMTI5KQ==&amp;WINDOW=FIRST_POPUP&amp;HEIGHT=450&amp;WIDTH=450&amp;START_MAXIMI","ZED=FALSE&amp;VAR:CALENDAR=US&amp;VAR:SYMBOL=MASI&amp;VAR:INDEX=0"}</definedName>
    <definedName name="_190__FDSAUDITLINK__" hidden="1">{"fdsup://directions/FAT Viewer?action=UPDATE&amp;creator=factset&amp;DYN_ARGS=TRUE&amp;DOC_NAME=FAT:FQL_AUDITING_CLIENT_TEMPLATE.FAT&amp;display_string=Audit&amp;VAR:KEY=DGDGZCJYFK&amp;VAR:QUERY=RkZfVEFYX1JBVEUoQU5OLDAp&amp;WINDOW=FIRST_POPUP&amp;HEIGHT=450&amp;WIDTH=450&amp;START_MAXIMIZED=FALS","E&amp;VAR:CALENDAR=US&amp;VAR:SYMBOL=IART&amp;VAR:INDEX=0"}</definedName>
    <definedName name="_191__FDSAUDITLINK__" hidden="1">{"fdsup://directions/FAT Viewer?action=UPDATE&amp;creator=factset&amp;DYN_ARGS=TRUE&amp;DOC_NAME=FAT:FQL_AUDITING_CLIENT_TEMPLATE.FAT&amp;display_string=Audit&amp;VAR:KEY=DGDGZCJYFK&amp;VAR:QUERY=RkZfVEFYX1JBVEUoQU5OLDAp&amp;WINDOW=FIRST_POPUP&amp;HEIGHT=450&amp;WIDTH=450&amp;START_MAXIMIZED=FALS","E&amp;VAR:CALENDAR=US&amp;VAR:SYMBOL=IART&amp;VAR:INDEX=0"}</definedName>
    <definedName name="_192__FDSAUDITLINK__" hidden="1">{"fdsup://directions/FAT Viewer?action=UPDATE&amp;creator=factset&amp;DYN_ARGS=TRUE&amp;DOC_NAME=FAT:FQL_AUDITING_CLIENT_TEMPLATE.FAT&amp;display_string=Audit&amp;VAR:KEY=XCPGNSZQXO&amp;VAR:QUERY=RkZfVEFYX1JBVEUoQU5OLDAp&amp;WINDOW=FIRST_POPUP&amp;HEIGHT=450&amp;WIDTH=450&amp;START_MAXIMIZED=FALS","E&amp;VAR:CALENDAR=US&amp;VAR:SYMBOL=SRDX&amp;VAR:INDEX=0"}</definedName>
    <definedName name="_193__FDSAUDITLINK__" hidden="1">{"fdsup://directions/FAT Viewer?action=UPDATE&amp;creator=factset&amp;DYN_ARGS=TRUE&amp;DOC_NAME=FAT:FQL_AUDITING_CLIENT_TEMPLATE.FAT&amp;display_string=Audit&amp;VAR:KEY=FQDIRKTUDG&amp;VAR:QUERY=RkZfVEFYX1JBVEUoQU5OLDAp&amp;WINDOW=FIRST_POPUP&amp;HEIGHT=450&amp;WIDTH=450&amp;START_MAXIMIZED=FALS","E&amp;VAR:CALENDAR=US&amp;VAR:SYMBOL=KNSY&amp;VAR:INDEX=0"}</definedName>
    <definedName name="_194__FDSAUDITLINK__" hidden="1">{"fdsup://directions/FAT Viewer?action=UPDATE&amp;creator=factset&amp;DYN_ARGS=TRUE&amp;DOC_NAME=FAT:FQL_AUDITING_CLIENT_TEMPLATE.FAT&amp;display_string=Audit&amp;VAR:KEY=FQDIRKTUDG&amp;VAR:QUERY=RkZfVEFYX1JBVEUoQU5OLDAp&amp;WINDOW=FIRST_POPUP&amp;HEIGHT=450&amp;WIDTH=450&amp;START_MAXIMIZED=FALS","E&amp;VAR:CALENDAR=US&amp;VAR:SYMBOL=KNSY&amp;VAR:INDEX=0"}</definedName>
    <definedName name="_195__FDSAUDITLINK__" hidden="1">{"fdsup://directions/FAT Viewer?action=UPDATE&amp;creator=factset&amp;DYN_ARGS=TRUE&amp;DOC_NAME=FAT:FQL_AUDITING_CLIENT_TEMPLATE.FAT&amp;display_string=Audit&amp;VAR:KEY=NWZKNMVOTQ&amp;VAR:QUERY=RkZfVEFYX1JBVEUoQU5OLDAp&amp;WINDOW=FIRST_POPUP&amp;HEIGHT=450&amp;WIDTH=450&amp;START_MAXIMIZED=FALS","E&amp;VAR:CALENDAR=US&amp;VAR:SYMBOL=SYNO&amp;VAR:INDEX=0"}</definedName>
    <definedName name="_196__FDSAUDITLINK__" hidden="1">{"fdsup://directions/FAT Viewer?action=UPDATE&amp;creator=factset&amp;DYN_ARGS=TRUE&amp;DOC_NAME=FAT:FQL_AUDITING_CLIENT_TEMPLATE.FAT&amp;display_string=Audit&amp;VAR:KEY=NWZKNMVOTQ&amp;VAR:QUERY=RkZfVEFYX1JBVEUoQU5OLDAp&amp;WINDOW=FIRST_POPUP&amp;HEIGHT=450&amp;WIDTH=450&amp;START_MAXIMIZED=FALS","E&amp;VAR:CALENDAR=US&amp;VAR:SYMBOL=SYNO&amp;VAR:INDEX=0"}</definedName>
    <definedName name="_197__FDSAUDITLINK__" hidden="1">{"fdsup://directions/FAT Viewer?action=UPDATE&amp;creator=factset&amp;DYN_ARGS=TRUE&amp;DOC_NAME=FAT:FQL_AUDITING_CLIENT_TEMPLATE.FAT&amp;display_string=Audit&amp;VAR:KEY=BYPOJCTGZM&amp;VAR:QUERY=RkZfVEFYX1JBVEUoQU5OLDAp&amp;WINDOW=FIRST_POPUP&amp;HEIGHT=450&amp;WIDTH=450&amp;START_MAXIMIZED=FALS","E&amp;VAR:CALENDAR=US&amp;VAR:SYMBOL=CYTX&amp;VAR:INDEX=0"}</definedName>
    <definedName name="_198__FDSAUDITLINK__" hidden="1">{"fdsup://directions/FAT Viewer?action=UPDATE&amp;creator=factset&amp;DYN_ARGS=TRUE&amp;DOC_NAME=FAT:FQL_AUDITING_CLIENT_TEMPLATE.FAT&amp;display_string=Audit&amp;VAR:KEY=LSPIJWBIFY&amp;VAR:QUERY=RkZfVEFYX1JBVEUoQU5OLDAp&amp;WINDOW=FIRST_POPUP&amp;HEIGHT=450&amp;WIDTH=450&amp;START_MAXIMIZED=FALS","E&amp;VAR:CALENDAR=US&amp;VAR:SYMBOL=CRY&amp;VAR:INDEX=0"}</definedName>
    <definedName name="_199__FDSAUDITLINK__" hidden="1">{"fdsup://directions/FAT Viewer?action=UPDATE&amp;creator=factset&amp;DYN_ARGS=TRUE&amp;DOC_NAME=FAT:FQL_AUDITING_CLIENT_TEMPLATE.FAT&amp;display_string=Audit&amp;VAR:KEY=LSPIJWBIFY&amp;VAR:QUERY=RkZfVEFYX1JBVEUoQU5OLDAp&amp;WINDOW=FIRST_POPUP&amp;HEIGHT=450&amp;WIDTH=450&amp;START_MAXIMIZED=FALS","E&amp;VAR:CALENDAR=US&amp;VAR:SYMBOL=CRY&amp;VAR:INDEX=0"}</definedName>
    <definedName name="_2__123Graph_XCHART_1" hidden="1">'[3]AP graph'!$A$62:$A$97</definedName>
    <definedName name="_2__FDSAUDITLINK__" hidden="1">{"fdsup://directions/FAT Viewer?action=UPDATE&amp;creator=factset&amp;DYN_ARGS=TRUE&amp;DOC_NAME=FAT:FQL_AUDITING_CLIENT_TEMPLATE.FAT&amp;display_string=Audit&amp;VAR:KEY=ZKHWNSJUJS&amp;VAR:QUERY=RkZfVEFYX1JBVEUoQU5OLDQxMTI5KQ==&amp;WINDOW=FIRST_POPUP&amp;HEIGHT=450&amp;WIDTH=450&amp;START_MAXIMI","ZED=FALSE&amp;VAR:CALENDAR=US&amp;VAR:SYMBOL=SRCL&amp;VAR:INDEX=0"}</definedName>
    <definedName name="_2_B">#REF!</definedName>
    <definedName name="_20__FDSAUDITLINK__" hidden="1">{"fdsup://directions/FAT Viewer?action=UPDATE&amp;creator=factset&amp;DYN_ARGS=TRUE&amp;DOC_NAME=FAT:FQL_AUDITING_CLIENT_TEMPLATE.FAT&amp;display_string=Audit&amp;VAR:KEY=DWTETYZGDM&amp;VAR:QUERY=RkZfVEFYX1JBVEUoQU5OLDQxMTI5KQ==&amp;WINDOW=FIRST_POPUP&amp;HEIGHT=450&amp;WIDTH=450&amp;START_MAXIMI","ZED=FALSE&amp;VAR:CALENDAR=US&amp;VAR:SYMBOL=674234&amp;VAR:INDEX=0"}</definedName>
    <definedName name="_200__FDSAUDITLINK__" hidden="1">{"fdsup://directions/FAT Viewer?action=UPDATE&amp;creator=factset&amp;DYN_ARGS=TRUE&amp;DOC_NAME=FAT:FQL_AUDITING_CLIENT_TEMPLATE.FAT&amp;display_string=Audit&amp;VAR:KEY=JOTKLYDCPC&amp;VAR:QUERY=RkZfVEFYX1JBVEUoQU5OLDAp&amp;WINDOW=FIRST_POPUP&amp;HEIGHT=450&amp;WIDTH=450&amp;START_MAXIMIZED=FALS","E&amp;VAR:CALENDAR=US&amp;VAR:SYMBOL=BMTI&amp;VAR:INDEX=0"}</definedName>
    <definedName name="_201__FDSAUDITLINK__" hidden="1">{"fdsup://directions/FAT Viewer?action=UPDATE&amp;creator=factset&amp;DYN_ARGS=TRUE&amp;DOC_NAME=FAT:FQL_AUDITING_CLIENT_TEMPLATE.FAT&amp;display_string=Audit&amp;VAR:KEY=RKJMTWVAHE&amp;VAR:QUERY=RkZfVEFYX1JBVEUoQU5OLDAp&amp;WINDOW=FIRST_POPUP&amp;HEIGHT=450&amp;WIDTH=450&amp;START_MAXIMIZED=FALS","E&amp;VAR:CALENDAR=US&amp;VAR:SYMBOL=TSON&amp;VAR:INDEX=0"}</definedName>
    <definedName name="_202__FDSAUDITLINK__" hidden="1">{"fdsup://directions/FAT Viewer?action=UPDATE&amp;creator=factset&amp;DYN_ARGS=TRUE&amp;DOC_NAME=FAT:FQL_AUDITING_CLIENT_TEMPLATE.FAT&amp;display_string=Audit&amp;VAR:KEY=RSPEPYLUTI&amp;VAR:QUERY=RkZfVEFYX1JBVEUoQU5OLDAp&amp;WINDOW=FIRST_POPUP&amp;HEIGHT=450&amp;WIDTH=450&amp;START_MAXIMIZED=FALS","E&amp;VAR:CALENDAR=US&amp;VAR:SYMBOL=EXAC&amp;VAR:INDEX=0"}</definedName>
    <definedName name="_203__FDSAUDITLINK__" hidden="1">{"fdsup://directions/FAT Viewer?action=UPDATE&amp;creator=factset&amp;DYN_ARGS=TRUE&amp;DOC_NAME=FAT:FQL_AUDITING_CLIENT_TEMPLATE.FAT&amp;display_string=Audit&amp;VAR:KEY=RSPEPYLUTI&amp;VAR:QUERY=RkZfVEFYX1JBVEUoQU5OLDAp&amp;WINDOW=FIRST_POPUP&amp;HEIGHT=450&amp;WIDTH=450&amp;START_MAXIMIZED=FALS","E&amp;VAR:CALENDAR=US&amp;VAR:SYMBOL=EXAC&amp;VAR:INDEX=0"}</definedName>
    <definedName name="_204__FDSAUDITLINK__" hidden="1">{"fdsup://directions/FAT Viewer?action=UPDATE&amp;creator=factset&amp;DYN_ARGS=TRUE&amp;DOC_NAME=FAT:FQL_AUDITING_CLIENT_TEMPLATE.FAT&amp;display_string=Audit&amp;VAR:KEY=LMXUHUTWTM&amp;VAR:QUERY=RkZfVEFYX1JBVEUoQU5OLDAp&amp;WINDOW=FIRST_POPUP&amp;HEIGHT=450&amp;WIDTH=450&amp;START_MAXIMIZED=FALS","E&amp;VAR:CALENDAR=US&amp;VAR:SYMBOL=ATEC&amp;VAR:INDEX=0"}</definedName>
    <definedName name="_205__FDSAUDITLINK__" hidden="1">{"fdsup://directions/FAT Viewer?action=UPDATE&amp;creator=factset&amp;DYN_ARGS=TRUE&amp;DOC_NAME=FAT:FQL_AUDITING_CLIENT_TEMPLATE.FAT&amp;display_string=Audit&amp;VAR:KEY=ZMLUDQHSJW&amp;VAR:QUERY=RkZfVEFYX1JBVEUoQU5OLDAp&amp;WINDOW=FIRST_POPUP&amp;HEIGHT=450&amp;WIDTH=450&amp;START_MAXIMIZED=FALS","E&amp;VAR:CALENDAR=US&amp;VAR:SYMBOL=092232&amp;VAR:INDEX=0"}</definedName>
    <definedName name="_206__FDSAUDITLINK__" hidden="1">{"fdsup://directions/FAT Viewer?action=UPDATE&amp;creator=factset&amp;DYN_ARGS=TRUE&amp;DOC_NAME=FAT:FQL_AUDITING_CLIENT_TEMPLATE.FAT&amp;display_string=Audit&amp;VAR:KEY=ZMLUDQHSJW&amp;VAR:QUERY=RkZfVEFYX1JBVEUoQU5OLDAp&amp;WINDOW=FIRST_POPUP&amp;HEIGHT=450&amp;WIDTH=450&amp;START_MAXIMIZED=FALS","E&amp;VAR:CALENDAR=US&amp;VAR:SYMBOL=092232&amp;VAR:INDEX=0"}</definedName>
    <definedName name="_207__FDSAUDITLINK__" hidden="1">{"fdsup://directions/FAT Viewer?action=UPDATE&amp;creator=factset&amp;DYN_ARGS=TRUE&amp;DOC_NAME=FAT:FQL_AUDITING_CLIENT_TEMPLATE.FAT&amp;display_string=Audit&amp;VAR:KEY=NAFUTEBGZK&amp;VAR:QUERY=RkZfVEFYX1JBVEUoQU5OLDAp&amp;WINDOW=FIRST_POPUP&amp;HEIGHT=450&amp;WIDTH=450&amp;START_MAXIMIZED=FALS","E&amp;VAR:CALENDAR=US&amp;VAR:SYMBOL=ZMH&amp;VAR:INDEX=0"}</definedName>
    <definedName name="_208__FDSAUDITLINK__" hidden="1">{"fdsup://directions/FAT Viewer?action=UPDATE&amp;creator=factset&amp;DYN_ARGS=TRUE&amp;DOC_NAME=FAT:FQL_AUDITING_CLIENT_TEMPLATE.FAT&amp;display_string=Audit&amp;VAR:KEY=NAFUTEBGZK&amp;VAR:QUERY=RkZfVEFYX1JBVEUoQU5OLDAp&amp;WINDOW=FIRST_POPUP&amp;HEIGHT=450&amp;WIDTH=450&amp;START_MAXIMIZED=FALS","E&amp;VAR:CALENDAR=US&amp;VAR:SYMBOL=ZMH&amp;VAR:INDEX=0"}</definedName>
    <definedName name="_209__FDSAUDITLINK__" hidden="1">{"fdsup://directions/FAT Viewer?action=UPDATE&amp;creator=factset&amp;DYN_ARGS=TRUE&amp;DOC_NAME=FAT:FQL_AUDITING_CLIENT_TEMPLATE.FAT&amp;display_string=Audit&amp;VAR:KEY=RKVGTMFQBC&amp;VAR:QUERY=RkZfVEFYX1JBVEUoQU5OLDAp&amp;WINDOW=FIRST_POPUP&amp;HEIGHT=450&amp;WIDTH=450&amp;START_MAXIMIZED=FALS","E&amp;VAR:CALENDAR=US&amp;VAR:SYMBOL=B01463&amp;VAR:INDEX=0"}</definedName>
    <definedName name="_21__FDSAUDITLINK__" hidden="1">{"fdsup://directions/FAT Viewer?action=UPDATE&amp;creator=factset&amp;DYN_ARGS=TRUE&amp;DOC_NAME=FAT:FQL_AUDITING_CLIENT_TEMPLATE.FAT&amp;display_string=Audit&amp;VAR:KEY=CDSBODUVGH&amp;VAR:QUERY=RkZfVEFYX1JBVEUoQU5OLDQxMTI5KQ==&amp;WINDOW=FIRST_POPUP&amp;HEIGHT=450&amp;WIDTH=450&amp;START_MAXIMI","ZED=FALSE&amp;VAR:CALENDAR=US&amp;VAR:SYMBOL=B04TZX&amp;VAR:INDEX=0"}</definedName>
    <definedName name="_210__FDSAUDITLINK__" hidden="1">{"fdsup://directions/FAT Viewer?action=UPDATE&amp;creator=factset&amp;DYN_ARGS=TRUE&amp;DOC_NAME=FAT:FQL_AUDITING_CLIENT_TEMPLATE.FAT&amp;display_string=Audit&amp;VAR:KEY=RKVGTMFQBC&amp;VAR:QUERY=RkZfVEFYX1JBVEUoQU5OLDAp&amp;WINDOW=FIRST_POPUP&amp;HEIGHT=450&amp;WIDTH=450&amp;START_MAXIMIZED=FALS","E&amp;VAR:CALENDAR=US&amp;VAR:SYMBOL=B01463&amp;VAR:INDEX=0"}</definedName>
    <definedName name="_211__FDSAUDITLINK__" hidden="1">{"fdsup://directions/FAT Viewer?action=UPDATE&amp;creator=factset&amp;DYN_ARGS=TRUE&amp;DOC_NAME=FAT:FQL_AUDITING_CLIENT_TEMPLATE.FAT&amp;display_string=Audit&amp;VAR:KEY=LYTEFYHYHQ&amp;VAR:QUERY=RkZfVEFYX1JBVEUoQU5OLDAp&amp;WINDOW=FIRST_POPUP&amp;HEIGHT=450&amp;WIDTH=450&amp;START_MAXIMIZED=FALS","E&amp;VAR:CALENDAR=US&amp;VAR:SYMBOL=SYK&amp;VAR:INDEX=0"}</definedName>
    <definedName name="_212__FDSAUDITLINK__" hidden="1">{"fdsup://directions/FAT Viewer?action=UPDATE&amp;creator=factset&amp;DYN_ARGS=TRUE&amp;DOC_NAME=FAT:FQL_AUDITING_CLIENT_TEMPLATE.FAT&amp;display_string=Audit&amp;VAR:KEY=LYTEFYHYHQ&amp;VAR:QUERY=RkZfVEFYX1JBVEUoQU5OLDAp&amp;WINDOW=FIRST_POPUP&amp;HEIGHT=450&amp;WIDTH=450&amp;START_MAXIMIZED=FALS","E&amp;VAR:CALENDAR=US&amp;VAR:SYMBOL=SYK&amp;VAR:INDEX=0"}</definedName>
    <definedName name="_213__FDSAUDITLINK__" hidden="1">{"fdsup://directions/FAT Viewer?action=UPDATE&amp;creator=factset&amp;DYN_ARGS=TRUE&amp;DOC_NAME=FAT:FQL_AUDITING_CLIENT_TEMPLATE.FAT&amp;display_string=Audit&amp;VAR:KEY=TUPYZAFMHU&amp;VAR:QUERY=RkZfVEFYX1JBVEUoQU5OLDAp&amp;WINDOW=FIRST_POPUP&amp;HEIGHT=450&amp;WIDTH=450&amp;START_MAXIMIZED=FALS","E&amp;VAR:CALENDAR=US&amp;VAR:SYMBOL=RTIX&amp;VAR:INDEX=0"}</definedName>
    <definedName name="_214__FDSAUDITLINK__" hidden="1">{"fdsup://directions/FAT Viewer?action=UPDATE&amp;creator=factset&amp;DYN_ARGS=TRUE&amp;DOC_NAME=FAT:FQL_AUDITING_CLIENT_TEMPLATE.FAT&amp;display_string=Audit&amp;VAR:KEY=ZALOJILEFY&amp;VAR:QUERY=RkZfVEFYX1JBVEUoQU5OLDAp&amp;WINDOW=FIRST_POPUP&amp;HEIGHT=450&amp;WIDTH=450&amp;START_MAXIMIZED=FALS","E&amp;VAR:CALENDAR=US&amp;VAR:SYMBOL=OFIX&amp;VAR:INDEX=0"}</definedName>
    <definedName name="_215__FDSAUDITLINK__" hidden="1">{"fdsup://directions/FAT Viewer?action=UPDATE&amp;creator=factset&amp;DYN_ARGS=TRUE&amp;DOC_NAME=FAT:FQL_AUDITING_CLIENT_TEMPLATE.FAT&amp;display_string=Audit&amp;VAR:KEY=ZALOJILEFY&amp;VAR:QUERY=RkZfVEFYX1JBVEUoQU5OLDAp&amp;WINDOW=FIRST_POPUP&amp;HEIGHT=450&amp;WIDTH=450&amp;START_MAXIMIZED=FALS","E&amp;VAR:CALENDAR=US&amp;VAR:SYMBOL=OFIX&amp;VAR:INDEX=0"}</definedName>
    <definedName name="_216__FDSAUDITLINK__" hidden="1">{"fdsup://directions/FAT Viewer?action=UPDATE&amp;creator=factset&amp;DYN_ARGS=TRUE&amp;DOC_NAME=FAT:FQL_AUDITING_CLIENT_TEMPLATE.FAT&amp;display_string=Audit&amp;VAR:KEY=TGZGVQLCTG&amp;VAR:QUERY=RkZfVEFYX1JBVEUoQU5OLDAp&amp;WINDOW=FIRST_POPUP&amp;HEIGHT=450&amp;WIDTH=450&amp;START_MAXIMIZED=FALS","E&amp;VAR:CALENDAR=US&amp;VAR:SYMBOL=WMGI&amp;VAR:INDEX=0"}</definedName>
    <definedName name="_217__FDSAUDITLINK__" hidden="1">{"fdsup://directions/FAT Viewer?action=UPDATE&amp;creator=factset&amp;DYN_ARGS=TRUE&amp;DOC_NAME=FAT:FQL_AUDITING_CLIENT_TEMPLATE.FAT&amp;display_string=Audit&amp;VAR:KEY=TGZGVQLCTG&amp;VAR:QUERY=RkZfVEFYX1JBVEUoQU5OLDAp&amp;WINDOW=FIRST_POPUP&amp;HEIGHT=450&amp;WIDTH=450&amp;START_MAXIMIZED=FALS","E&amp;VAR:CALENDAR=US&amp;VAR:SYMBOL=WMGI&amp;VAR:INDEX=0"}</definedName>
    <definedName name="_218__FDSAUDITLINK__" hidden="1">{"fdsup://directions/FAT Viewer?action=UPDATE&amp;creator=factset&amp;DYN_ARGS=TRUE&amp;DOC_NAME=FAT:FQL_AUDITING_CLIENT_TEMPLATE.FAT&amp;display_string=Audit&amp;VAR:KEY=LUXCTQHWDS&amp;VAR:QUERY=RkZfVEFYX1JBVEUoQU5OLDAp&amp;WINDOW=FIRST_POPUP&amp;HEIGHT=450&amp;WIDTH=450&amp;START_MAXIMIZED=FALS","E&amp;VAR:CALENDAR=US&amp;VAR:SYMBOL=MAKO&amp;VAR:INDEX=0"}</definedName>
    <definedName name="_219__FDSAUDITLINK__" hidden="1">{"fdsup://directions/FAT Viewer?action=UPDATE&amp;creator=factset&amp;DYN_ARGS=TRUE&amp;DOC_NAME=FAT:FQL_AUDITING_CLIENT_TEMPLATE.FAT&amp;display_string=Audit&amp;VAR:KEY=FSZOZKLEDY&amp;VAR:QUERY=RkZfVEFYX1JBVEUoQU5OLDAp&amp;WINDOW=FIRST_POPUP&amp;HEIGHT=450&amp;WIDTH=450&amp;START_MAXIMIZED=FALS","E&amp;VAR:CALENDAR=US&amp;VAR:SYMBOL=ARTC&amp;VAR:INDEX=0"}</definedName>
    <definedName name="_22__FDSAUDITLINK__" hidden="1">{"fdsup://directions/FAT Viewer?action=UPDATE&amp;creator=factset&amp;DYN_ARGS=TRUE&amp;DOC_NAME=FAT:FQL_AUDITING_CLIENT_TEMPLATE.FAT&amp;display_string=Audit&amp;VAR:KEY=ZKHWNSJUJS&amp;VAR:QUERY=RkZfVEFYX1JBVEUoQU5OLDQxMTI5KQ==&amp;WINDOW=FIRST_POPUP&amp;HEIGHT=450&amp;WIDTH=450&amp;START_MAXIMI","ZED=FALSE&amp;VAR:CALENDAR=US&amp;VAR:SYMBOL=SRCL&amp;VAR:INDEX=0"}</definedName>
    <definedName name="_220__FDSAUDITLINK__" hidden="1">{"fdsup://directions/FAT Viewer?action=UPDATE&amp;creator=factset&amp;DYN_ARGS=TRUE&amp;DOC_NAME=FAT:FQL_AUDITING_CLIENT_TEMPLATE.FAT&amp;display_string=Audit&amp;VAR:KEY=FSZOZKLEDY&amp;VAR:QUERY=RkZfVEFYX1JBVEUoQU5OLDAp&amp;WINDOW=FIRST_POPUP&amp;HEIGHT=450&amp;WIDTH=450&amp;START_MAXIMIZED=FALS","E&amp;VAR:CALENDAR=US&amp;VAR:SYMBOL=ARTC&amp;VAR:INDEX=0"}</definedName>
    <definedName name="_221__FDSAUDITLINK__" hidden="1">{"fdsup://directions/FAT Viewer?action=UPDATE&amp;creator=factset&amp;DYN_ARGS=TRUE&amp;DOC_NAME=FAT:FQL_AUDITING_CLIENT_TEMPLATE.FAT&amp;display_string=Audit&amp;VAR:KEY=VUBAPOTGPG&amp;VAR:QUERY=RkZfVEFYX1JBVEUoQU5OLDAp&amp;WINDOW=FIRST_POPUP&amp;HEIGHT=450&amp;WIDTH=450&amp;START_MAXIMIZED=FALS","E&amp;VAR:CALENDAR=US&amp;VAR:SYMBOL=NUVA&amp;VAR:INDEX=0"}</definedName>
    <definedName name="_222__FDSAUDITLINK__" hidden="1">{"fdsup://directions/FAT Viewer?action=UPDATE&amp;creator=factset&amp;DYN_ARGS=TRUE&amp;DOC_NAME=FAT:FQL_AUDITING_CLIENT_TEMPLATE.FAT&amp;display_string=Audit&amp;VAR:KEY=VUBAPOTGPG&amp;VAR:QUERY=RkZfVEFYX1JBVEUoQU5OLDAp&amp;WINDOW=FIRST_POPUP&amp;HEIGHT=450&amp;WIDTH=450&amp;START_MAXIMIZED=FALS","E&amp;VAR:CALENDAR=US&amp;VAR:SYMBOL=NUVA&amp;VAR:INDEX=0"}</definedName>
    <definedName name="_223__FDSAUDITLINK__" hidden="1">{"fdsup://directions/FAT Viewer?action=UPDATE&amp;creator=factset&amp;DYN_ARGS=TRUE&amp;DOC_NAME=FAT:FQL_AUDITING_CLIENT_TEMPLATE.FAT&amp;display_string=Audit&amp;VAR:KEY=DGDGZCJYFK&amp;VAR:QUERY=RkZfVEFYX1JBVEUoQU5OLDAp&amp;WINDOW=FIRST_POPUP&amp;HEIGHT=450&amp;WIDTH=450&amp;START_MAXIMIZED=FALS","E&amp;VAR:CALENDAR=US&amp;VAR:SYMBOL=IART&amp;VAR:INDEX=0"}</definedName>
    <definedName name="_224__FDSAUDITLINK__" hidden="1">{"fdsup://directions/FAT Viewer?action=UPDATE&amp;creator=factset&amp;DYN_ARGS=TRUE&amp;DOC_NAME=FAT:FQL_AUDITING_CLIENT_TEMPLATE.FAT&amp;display_string=Audit&amp;VAR:KEY=DGDGZCJYFK&amp;VAR:QUERY=RkZfVEFYX1JBVEUoQU5OLDAp&amp;WINDOW=FIRST_POPUP&amp;HEIGHT=450&amp;WIDTH=450&amp;START_MAXIMIZED=FALS","E&amp;VAR:CALENDAR=US&amp;VAR:SYMBOL=IART&amp;VAR:INDEX=0"}</definedName>
    <definedName name="_225__FDSAUDITLINK__" hidden="1">{"fdsup://directions/FAT Viewer?action=UPDATE&amp;creator=factset&amp;DYN_ARGS=TRUE&amp;DOC_NAME=FAT:FQL_AUDITING_CLIENT_TEMPLATE.FAT&amp;display_string=Audit&amp;VAR:KEY=XCPGNSZQXO&amp;VAR:QUERY=RkZfVEFYX1JBVEUoQU5OLDAp&amp;WINDOW=FIRST_POPUP&amp;HEIGHT=450&amp;WIDTH=450&amp;START_MAXIMIZED=FALS","E&amp;VAR:CALENDAR=US&amp;VAR:SYMBOL=SRDX&amp;VAR:INDEX=0"}</definedName>
    <definedName name="_226__FDSAUDITLINK__" hidden="1">{"fdsup://directions/FAT Viewer?action=UPDATE&amp;creator=factset&amp;DYN_ARGS=TRUE&amp;DOC_NAME=FAT:FQL_AUDITING_CLIENT_TEMPLATE.FAT&amp;display_string=Audit&amp;VAR:KEY=FQDIRKTUDG&amp;VAR:QUERY=RkZfVEFYX1JBVEUoQU5OLDAp&amp;WINDOW=FIRST_POPUP&amp;HEIGHT=450&amp;WIDTH=450&amp;START_MAXIMIZED=FALS","E&amp;VAR:CALENDAR=US&amp;VAR:SYMBOL=KNSY&amp;VAR:INDEX=0"}</definedName>
    <definedName name="_227__FDSAUDITLINK__" hidden="1">{"fdsup://directions/FAT Viewer?action=UPDATE&amp;creator=factset&amp;DYN_ARGS=TRUE&amp;DOC_NAME=FAT:FQL_AUDITING_CLIENT_TEMPLATE.FAT&amp;display_string=Audit&amp;VAR:KEY=FQDIRKTUDG&amp;VAR:QUERY=RkZfVEFYX1JBVEUoQU5OLDAp&amp;WINDOW=FIRST_POPUP&amp;HEIGHT=450&amp;WIDTH=450&amp;START_MAXIMIZED=FALS","E&amp;VAR:CALENDAR=US&amp;VAR:SYMBOL=KNSY&amp;VAR:INDEX=0"}</definedName>
    <definedName name="_228__FDSAUDITLINK__" hidden="1">{"fdsup://directions/FAT Viewer?action=UPDATE&amp;creator=factset&amp;DYN_ARGS=TRUE&amp;DOC_NAME=FAT:FQL_AUDITING_CLIENT_TEMPLATE.FAT&amp;display_string=Audit&amp;VAR:KEY=NWZKNMVOTQ&amp;VAR:QUERY=RkZfVEFYX1JBVEUoQU5OLDAp&amp;WINDOW=FIRST_POPUP&amp;HEIGHT=450&amp;WIDTH=450&amp;START_MAXIMIZED=FALS","E&amp;VAR:CALENDAR=US&amp;VAR:SYMBOL=SYNO&amp;VAR:INDEX=0"}</definedName>
    <definedName name="_229__FDSAUDITLINK__" hidden="1">{"fdsup://directions/FAT Viewer?action=UPDATE&amp;creator=factset&amp;DYN_ARGS=TRUE&amp;DOC_NAME=FAT:FQL_AUDITING_CLIENT_TEMPLATE.FAT&amp;display_string=Audit&amp;VAR:KEY=NWZKNMVOTQ&amp;VAR:QUERY=RkZfVEFYX1JBVEUoQU5OLDAp&amp;WINDOW=FIRST_POPUP&amp;HEIGHT=450&amp;WIDTH=450&amp;START_MAXIMIZED=FALS","E&amp;VAR:CALENDAR=US&amp;VAR:SYMBOL=SYNO&amp;VAR:INDEX=0"}</definedName>
    <definedName name="_23__FDSAUDITLINK__" hidden="1">{"fdsup://Directions/FactSet Auditing Viewer?action=AUDIT_VALUE&amp;DB=129&amp;ID1=57479510&amp;VALUEID=03426&amp;SDATE=2011&amp;PERIODTYPE=ANN_STD&amp;SCFT=3&amp;window=popup_no_bar&amp;width=385&amp;height=120&amp;START_MAXIMIZED=FALSE&amp;creator=factset&amp;display_string=Audit"}</definedName>
    <definedName name="_230__FDSAUDITLINK__" hidden="1">{"fdsup://directions/FAT Viewer?action=UPDATE&amp;creator=factset&amp;DYN_ARGS=TRUE&amp;DOC_NAME=FAT:FQL_AUDITING_CLIENT_TEMPLATE.FAT&amp;display_string=Audit&amp;VAR:KEY=BYPOJCTGZM&amp;VAR:QUERY=RkZfVEFYX1JBVEUoQU5OLDAp&amp;WINDOW=FIRST_POPUP&amp;HEIGHT=450&amp;WIDTH=450&amp;START_MAXIMIZED=FALS","E&amp;VAR:CALENDAR=US&amp;VAR:SYMBOL=CYTX&amp;VAR:INDEX=0"}</definedName>
    <definedName name="_231__FDSAUDITLINK__" hidden="1">{"fdsup://directions/FAT Viewer?action=UPDATE&amp;creator=factset&amp;DYN_ARGS=TRUE&amp;DOC_NAME=FAT:FQL_AUDITING_CLIENT_TEMPLATE.FAT&amp;display_string=Audit&amp;VAR:KEY=LSPIJWBIFY&amp;VAR:QUERY=RkZfVEFYX1JBVEUoQU5OLDAp&amp;WINDOW=FIRST_POPUP&amp;HEIGHT=450&amp;WIDTH=450&amp;START_MAXIMIZED=FALS","E&amp;VAR:CALENDAR=US&amp;VAR:SYMBOL=CRY&amp;VAR:INDEX=0"}</definedName>
    <definedName name="_232__FDSAUDITLINK__" hidden="1">{"fdsup://directions/FAT Viewer?action=UPDATE&amp;creator=factset&amp;DYN_ARGS=TRUE&amp;DOC_NAME=FAT:FQL_AUDITING_CLIENT_TEMPLATE.FAT&amp;display_string=Audit&amp;VAR:KEY=LSPIJWBIFY&amp;VAR:QUERY=RkZfVEFYX1JBVEUoQU5OLDAp&amp;WINDOW=FIRST_POPUP&amp;HEIGHT=450&amp;WIDTH=450&amp;START_MAXIMIZED=FALS","E&amp;VAR:CALENDAR=US&amp;VAR:SYMBOL=CRY&amp;VAR:INDEX=0"}</definedName>
    <definedName name="_233__FDSAUDITLINK__" hidden="1">{"fdsup://directions/FAT Viewer?action=UPDATE&amp;creator=factset&amp;DYN_ARGS=TRUE&amp;DOC_NAME=FAT:FQL_AUDITING_CLIENT_TEMPLATE.FAT&amp;display_string=Audit&amp;VAR:KEY=JOTKLYDCPC&amp;VAR:QUERY=RkZfVEFYX1JBVEUoQU5OLDAp&amp;WINDOW=FIRST_POPUP&amp;HEIGHT=450&amp;WIDTH=450&amp;START_MAXIMIZED=FALS","E&amp;VAR:CALENDAR=US&amp;VAR:SYMBOL=BMTI&amp;VAR:INDEX=0"}</definedName>
    <definedName name="_234__FDSAUDITLINK__" hidden="1">{"fdsup://directions/FAT Viewer?action=UPDATE&amp;creator=factset&amp;DYN_ARGS=TRUE&amp;DOC_NAME=FAT:FQL_AUDITING_CLIENT_TEMPLATE.FAT&amp;display_string=Audit&amp;VAR:KEY=RKJMTWVAHE&amp;VAR:QUERY=RkZfVEFYX1JBVEUoQU5OLDAp&amp;WINDOW=FIRST_POPUP&amp;HEIGHT=450&amp;WIDTH=450&amp;START_MAXIMIZED=FALS","E&amp;VAR:CALENDAR=US&amp;VAR:SYMBOL=TSON&amp;VAR:INDEX=0"}</definedName>
    <definedName name="_235__FDSAUDITLINK__" hidden="1">{"fdsup://directions/FAT Viewer?action=UPDATE&amp;creator=factset&amp;DYN_ARGS=TRUE&amp;DOC_NAME=FAT:FQL_AUDITING_CLIENT_TEMPLATE.FAT&amp;display_string=Audit&amp;VAR:KEY=RSPEPYLUTI&amp;VAR:QUERY=RkZfVEFYX1JBVEUoQU5OLDAp&amp;WINDOW=FIRST_POPUP&amp;HEIGHT=450&amp;WIDTH=450&amp;START_MAXIMIZED=FALS","E&amp;VAR:CALENDAR=US&amp;VAR:SYMBOL=EXAC&amp;VAR:INDEX=0"}</definedName>
    <definedName name="_236__FDSAUDITLINK__" hidden="1">{"fdsup://directions/FAT Viewer?action=UPDATE&amp;creator=factset&amp;DYN_ARGS=TRUE&amp;DOC_NAME=FAT:FQL_AUDITING_CLIENT_TEMPLATE.FAT&amp;display_string=Audit&amp;VAR:KEY=RSPEPYLUTI&amp;VAR:QUERY=RkZfVEFYX1JBVEUoQU5OLDAp&amp;WINDOW=FIRST_POPUP&amp;HEIGHT=450&amp;WIDTH=450&amp;START_MAXIMIZED=FALS","E&amp;VAR:CALENDAR=US&amp;VAR:SYMBOL=EXAC&amp;VAR:INDEX=0"}</definedName>
    <definedName name="_237__FDSAUDITLINK__" hidden="1">{"fdsup://directions/FAT Viewer?action=UPDATE&amp;creator=factset&amp;DYN_ARGS=TRUE&amp;DOC_NAME=FAT:FQL_AUDITING_CLIENT_TEMPLATE.FAT&amp;display_string=Audit&amp;VAR:KEY=LMXUHUTWTM&amp;VAR:QUERY=RkZfVEFYX1JBVEUoQU5OLDAp&amp;WINDOW=FIRST_POPUP&amp;HEIGHT=450&amp;WIDTH=450&amp;START_MAXIMIZED=FALS","E&amp;VAR:CALENDAR=US&amp;VAR:SYMBOL=ATEC&amp;VAR:INDEX=0"}</definedName>
    <definedName name="_238__FDSAUDITLINK__" hidden="1">{"fdsup://directions/FAT Viewer?action=UPDATE&amp;creator=factset&amp;DYN_ARGS=TRUE&amp;DOC_NAME=FAT:FQL_AUDITING_CLIENT_TEMPLATE.FAT&amp;display_string=Audit&amp;VAR:KEY=ZMLUDQHSJW&amp;VAR:QUERY=RkZfVEFYX1JBVEUoQU5OLDAp&amp;WINDOW=FIRST_POPUP&amp;HEIGHT=450&amp;WIDTH=450&amp;START_MAXIMIZED=FALS","E&amp;VAR:CALENDAR=US&amp;VAR:SYMBOL=092232&amp;VAR:INDEX=0"}</definedName>
    <definedName name="_239__FDSAUDITLINK__" hidden="1">{"fdsup://directions/FAT Viewer?action=UPDATE&amp;creator=factset&amp;DYN_ARGS=TRUE&amp;DOC_NAME=FAT:FQL_AUDITING_CLIENT_TEMPLATE.FAT&amp;display_string=Audit&amp;VAR:KEY=ZMLUDQHSJW&amp;VAR:QUERY=RkZfVEFYX1JBVEUoQU5OLDAp&amp;WINDOW=FIRST_POPUP&amp;HEIGHT=450&amp;WIDTH=450&amp;START_MAXIMIZED=FALS","E&amp;VAR:CALENDAR=US&amp;VAR:SYMBOL=092232&amp;VAR:INDEX=0"}</definedName>
    <definedName name="_24__FDSAUDITLINK__" hidden="1">{"fdsup://Directions/FactSet Auditing Viewer?action=AUDIT_VALUE&amp;DB=129&amp;ID1=674234&amp;VALUEID=03426&amp;SDATE=2011&amp;PERIODTYPE=ANN_STD&amp;SCFT=3&amp;window=popup_no_bar&amp;width=385&amp;height=120&amp;START_MAXIMIZED=FALSE&amp;creator=factset&amp;display_string=Audit"}</definedName>
    <definedName name="_240__FDSAUDITLINK__" hidden="1">{"fdsup://directions/FAT Viewer?action=UPDATE&amp;creator=factset&amp;DYN_ARGS=TRUE&amp;DOC_NAME=FAT:FQL_AUDITING_CLIENT_TEMPLATE.FAT&amp;display_string=Audit&amp;VAR:KEY=NAFUTEBGZK&amp;VAR:QUERY=RkZfVEFYX1JBVEUoQU5OLDAp&amp;WINDOW=FIRST_POPUP&amp;HEIGHT=450&amp;WIDTH=450&amp;START_MAXIMIZED=FALS","E&amp;VAR:CALENDAR=US&amp;VAR:SYMBOL=ZMH&amp;VAR:INDEX=0"}</definedName>
    <definedName name="_241__FDSAUDITLINK__" hidden="1">{"fdsup://directions/FAT Viewer?action=UPDATE&amp;creator=factset&amp;DYN_ARGS=TRUE&amp;DOC_NAME=FAT:FQL_AUDITING_CLIENT_TEMPLATE.FAT&amp;display_string=Audit&amp;VAR:KEY=NAFUTEBGZK&amp;VAR:QUERY=RkZfVEFYX1JBVEUoQU5OLDAp&amp;WINDOW=FIRST_POPUP&amp;HEIGHT=450&amp;WIDTH=450&amp;START_MAXIMIZED=FALS","E&amp;VAR:CALENDAR=US&amp;VAR:SYMBOL=ZMH&amp;VAR:INDEX=0"}</definedName>
    <definedName name="_242__FDSAUDITLINK__" hidden="1">{"fdsup://directions/FAT Viewer?action=UPDATE&amp;creator=factset&amp;DYN_ARGS=TRUE&amp;DOC_NAME=FAT:FQL_AUDITING_CLIENT_TEMPLATE.FAT&amp;display_string=Audit&amp;VAR:KEY=RKVGTMFQBC&amp;VAR:QUERY=RkZfVEFYX1JBVEUoQU5OLDAp&amp;WINDOW=FIRST_POPUP&amp;HEIGHT=450&amp;WIDTH=450&amp;START_MAXIMIZED=FALS","E&amp;VAR:CALENDAR=US&amp;VAR:SYMBOL=B01463&amp;VAR:INDEX=0"}</definedName>
    <definedName name="_243__FDSAUDITLINK__" hidden="1">{"fdsup://directions/FAT Viewer?action=UPDATE&amp;creator=factset&amp;DYN_ARGS=TRUE&amp;DOC_NAME=FAT:FQL_AUDITING_CLIENT_TEMPLATE.FAT&amp;display_string=Audit&amp;VAR:KEY=RKVGTMFQBC&amp;VAR:QUERY=RkZfVEFYX1JBVEUoQU5OLDAp&amp;WINDOW=FIRST_POPUP&amp;HEIGHT=450&amp;WIDTH=450&amp;START_MAXIMIZED=FALS","E&amp;VAR:CALENDAR=US&amp;VAR:SYMBOL=B01463&amp;VAR:INDEX=0"}</definedName>
    <definedName name="_244__FDSAUDITLINK__" hidden="1">{"fdsup://directions/FAT Viewer?action=UPDATE&amp;creator=factset&amp;DYN_ARGS=TRUE&amp;DOC_NAME=FAT:FQL_AUDITING_CLIENT_TEMPLATE.FAT&amp;display_string=Audit&amp;VAR:KEY=LYTEFYHYHQ&amp;VAR:QUERY=RkZfVEFYX1JBVEUoQU5OLDAp&amp;WINDOW=FIRST_POPUP&amp;HEIGHT=450&amp;WIDTH=450&amp;START_MAXIMIZED=FALS","E&amp;VAR:CALENDAR=US&amp;VAR:SYMBOL=SYK&amp;VAR:INDEX=0"}</definedName>
    <definedName name="_245__FDSAUDITLINK__" hidden="1">{"fdsup://directions/FAT Viewer?action=UPDATE&amp;creator=factset&amp;DYN_ARGS=TRUE&amp;DOC_NAME=FAT:FQL_AUDITING_CLIENT_TEMPLATE.FAT&amp;display_string=Audit&amp;VAR:KEY=LYTEFYHYHQ&amp;VAR:QUERY=RkZfVEFYX1JBVEUoQU5OLDAp&amp;WINDOW=FIRST_POPUP&amp;HEIGHT=450&amp;WIDTH=450&amp;START_MAXIMIZED=FALS","E&amp;VAR:CALENDAR=US&amp;VAR:SYMBOL=SYK&amp;VAR:INDEX=0"}</definedName>
    <definedName name="_246__FDSAUDITLINK__" hidden="1">{"fdsup://directions/FAT Viewer?action=UPDATE&amp;creator=factset&amp;DYN_ARGS=TRUE&amp;DOC_NAME=FAT:FQL_AUDITING_CLIENT_TEMPLATE.FAT&amp;display_string=Audit&amp;VAR:KEY=TUPYZAFMHU&amp;VAR:QUERY=RkZfVEFYX1JBVEUoQU5OLDAp&amp;WINDOW=FIRST_POPUP&amp;HEIGHT=450&amp;WIDTH=450&amp;START_MAXIMIZED=FALS","E&amp;VAR:CALENDAR=US&amp;VAR:SYMBOL=RTIX&amp;VAR:INDEX=0"}</definedName>
    <definedName name="_247__FDSAUDITLINK__" hidden="1">{"fdsup://directions/FAT Viewer?action=UPDATE&amp;creator=factset&amp;DYN_ARGS=TRUE&amp;DOC_NAME=FAT:FQL_AUDITING_CLIENT_TEMPLATE.FAT&amp;display_string=Audit&amp;VAR:KEY=ZALOJILEFY&amp;VAR:QUERY=RkZfVEFYX1JBVEUoQU5OLDAp&amp;WINDOW=FIRST_POPUP&amp;HEIGHT=450&amp;WIDTH=450&amp;START_MAXIMIZED=FALS","E&amp;VAR:CALENDAR=US&amp;VAR:SYMBOL=OFIX&amp;VAR:INDEX=0"}</definedName>
    <definedName name="_248__FDSAUDITLINK__" hidden="1">{"fdsup://directions/FAT Viewer?action=UPDATE&amp;creator=factset&amp;DYN_ARGS=TRUE&amp;DOC_NAME=FAT:FQL_AUDITING_CLIENT_TEMPLATE.FAT&amp;display_string=Audit&amp;VAR:KEY=ZALOJILEFY&amp;VAR:QUERY=RkZfVEFYX1JBVEUoQU5OLDAp&amp;WINDOW=FIRST_POPUP&amp;HEIGHT=450&amp;WIDTH=450&amp;START_MAXIMIZED=FALS","E&amp;VAR:CALENDAR=US&amp;VAR:SYMBOL=OFIX&amp;VAR:INDEX=0"}</definedName>
    <definedName name="_249__FDSAUDITLINK__" hidden="1">{"fdsup://directions/FAT Viewer?action=UPDATE&amp;creator=factset&amp;DYN_ARGS=TRUE&amp;DOC_NAME=FAT:FQL_AUDITING_CLIENT_TEMPLATE.FAT&amp;display_string=Audit&amp;VAR:KEY=TGZGVQLCTG&amp;VAR:QUERY=RkZfVEFYX1JBVEUoQU5OLDAp&amp;WINDOW=FIRST_POPUP&amp;HEIGHT=450&amp;WIDTH=450&amp;START_MAXIMIZED=FALS","E&amp;VAR:CALENDAR=US&amp;VAR:SYMBOL=WMGI&amp;VAR:INDEX=0"}</definedName>
    <definedName name="_25__FDSAUDITLINK__" hidden="1">{"fdsup://Directions/FactSet Auditing Viewer?action=AUDIT_VALUE&amp;DB=129&amp;ID1=85891210&amp;VALUEID=03426&amp;SDATE=2011&amp;PERIODTYPE=ANN_STD&amp;SCFT=3&amp;window=popup_no_bar&amp;width=385&amp;height=120&amp;START_MAXIMIZED=FALSE&amp;creator=factset&amp;display_string=Audit"}</definedName>
    <definedName name="_250__FDSAUDITLINK__" hidden="1">{"fdsup://directions/FAT Viewer?action=UPDATE&amp;creator=factset&amp;DYN_ARGS=TRUE&amp;DOC_NAME=FAT:FQL_AUDITING_CLIENT_TEMPLATE.FAT&amp;display_string=Audit&amp;VAR:KEY=TGZGVQLCTG&amp;VAR:QUERY=RkZfVEFYX1JBVEUoQU5OLDAp&amp;WINDOW=FIRST_POPUP&amp;HEIGHT=450&amp;WIDTH=450&amp;START_MAXIMIZED=FALS","E&amp;VAR:CALENDAR=US&amp;VAR:SYMBOL=WMGI&amp;VAR:INDEX=0"}</definedName>
    <definedName name="_251__FDSAUDITLINK__" hidden="1">{"fdsup://directions/FAT Viewer?action=UPDATE&amp;creator=factset&amp;DYN_ARGS=TRUE&amp;DOC_NAME=FAT:FQL_AUDITING_CLIENT_TEMPLATE.FAT&amp;display_string=Audit&amp;VAR:KEY=LUXCTQHWDS&amp;VAR:QUERY=RkZfVEFYX1JBVEUoQU5OLDAp&amp;WINDOW=FIRST_POPUP&amp;HEIGHT=450&amp;WIDTH=450&amp;START_MAXIMIZED=FALS","E&amp;VAR:CALENDAR=US&amp;VAR:SYMBOL=MAKO&amp;VAR:INDEX=0"}</definedName>
    <definedName name="_252__FDSAUDITLINK__" hidden="1">{"fdsup://directions/FAT Viewer?action=UPDATE&amp;creator=factset&amp;DYN_ARGS=TRUE&amp;DOC_NAME=FAT:FQL_AUDITING_CLIENT_TEMPLATE.FAT&amp;display_string=Audit&amp;VAR:KEY=FSZOZKLEDY&amp;VAR:QUERY=RkZfVEFYX1JBVEUoQU5OLDAp&amp;WINDOW=FIRST_POPUP&amp;HEIGHT=450&amp;WIDTH=450&amp;START_MAXIMIZED=FALS","E&amp;VAR:CALENDAR=US&amp;VAR:SYMBOL=ARTC&amp;VAR:INDEX=0"}</definedName>
    <definedName name="_253__FDSAUDITLINK__" hidden="1">{"fdsup://directions/FAT Viewer?action=UPDATE&amp;creator=factset&amp;DYN_ARGS=TRUE&amp;DOC_NAME=FAT:FQL_AUDITING_CLIENT_TEMPLATE.FAT&amp;display_string=Audit&amp;VAR:KEY=FSZOZKLEDY&amp;VAR:QUERY=RkZfVEFYX1JBVEUoQU5OLDAp&amp;WINDOW=FIRST_POPUP&amp;HEIGHT=450&amp;WIDTH=450&amp;START_MAXIMIZED=FALS","E&amp;VAR:CALENDAR=US&amp;VAR:SYMBOL=ARTC&amp;VAR:INDEX=0"}</definedName>
    <definedName name="_254__FDSAUDITLINK__" hidden="1">{"fdsup://directions/FAT Viewer?action=UPDATE&amp;creator=factset&amp;DYN_ARGS=TRUE&amp;DOC_NAME=FAT:FQL_AUDITING_CLIENT_TEMPLATE.FAT&amp;display_string=Audit&amp;VAR:KEY=VUBAPOTGPG&amp;VAR:QUERY=RkZfVEFYX1JBVEUoQU5OLDAp&amp;WINDOW=FIRST_POPUP&amp;HEIGHT=450&amp;WIDTH=450&amp;START_MAXIMIZED=FALS","E&amp;VAR:CALENDAR=US&amp;VAR:SYMBOL=NUVA&amp;VAR:INDEX=0"}</definedName>
    <definedName name="_255__FDSAUDITLINK__" hidden="1">{"fdsup://directions/FAT Viewer?action=UPDATE&amp;creator=factset&amp;DYN_ARGS=TRUE&amp;DOC_NAME=FAT:FQL_AUDITING_CLIENT_TEMPLATE.FAT&amp;display_string=Audit&amp;VAR:KEY=VUBAPOTGPG&amp;VAR:QUERY=RkZfVEFYX1JBVEUoQU5OLDAp&amp;WINDOW=FIRST_POPUP&amp;HEIGHT=450&amp;WIDTH=450&amp;START_MAXIMIZED=FALS","E&amp;VAR:CALENDAR=US&amp;VAR:SYMBOL=NUVA&amp;VAR:INDEX=0"}</definedName>
    <definedName name="_256__FDSAUDITLINK__" hidden="1">{"fdsup://directions/FAT Viewer?action=UPDATE&amp;creator=factset&amp;DYN_ARGS=TRUE&amp;DOC_NAME=FAT:FQL_AUDITING_CLIENT_TEMPLATE.FAT&amp;display_string=Audit&amp;VAR:KEY=DGDGZCJYFK&amp;VAR:QUERY=RkZfVEFYX1JBVEUoQU5OLDAp&amp;WINDOW=FIRST_POPUP&amp;HEIGHT=450&amp;WIDTH=450&amp;START_MAXIMIZED=FALS","E&amp;VAR:CALENDAR=US&amp;VAR:SYMBOL=IART&amp;VAR:INDEX=0"}</definedName>
    <definedName name="_257__FDSAUDITLINK__" hidden="1">{"fdsup://directions/FAT Viewer?action=UPDATE&amp;creator=factset&amp;DYN_ARGS=TRUE&amp;DOC_NAME=FAT:FQL_AUDITING_CLIENT_TEMPLATE.FAT&amp;display_string=Audit&amp;VAR:KEY=DGDGZCJYFK&amp;VAR:QUERY=RkZfVEFYX1JBVEUoQU5OLDAp&amp;WINDOW=FIRST_POPUP&amp;HEIGHT=450&amp;WIDTH=450&amp;START_MAXIMIZED=FALS","E&amp;VAR:CALENDAR=US&amp;VAR:SYMBOL=IART&amp;VAR:INDEX=0"}</definedName>
    <definedName name="_258__FDSAUDITLINK__" hidden="1">{"fdsup://directions/FAT Viewer?action=UPDATE&amp;creator=factset&amp;DYN_ARGS=TRUE&amp;DOC_NAME=FAT:FQL_AUDITING_CLIENT_TEMPLATE.FAT&amp;display_string=Audit&amp;VAR:KEY=XCPGNSZQXO&amp;VAR:QUERY=RkZfVEFYX1JBVEUoQU5OLDAp&amp;WINDOW=FIRST_POPUP&amp;HEIGHT=450&amp;WIDTH=450&amp;START_MAXIMIZED=FALS","E&amp;VAR:CALENDAR=US&amp;VAR:SYMBOL=SRDX&amp;VAR:INDEX=0"}</definedName>
    <definedName name="_259__FDSAUDITLINK__" hidden="1">{"fdsup://directions/FAT Viewer?action=UPDATE&amp;creator=factset&amp;DYN_ARGS=TRUE&amp;DOC_NAME=FAT:FQL_AUDITING_CLIENT_TEMPLATE.FAT&amp;display_string=Audit&amp;VAR:KEY=FQDIRKTUDG&amp;VAR:QUERY=RkZfVEFYX1JBVEUoQU5OLDAp&amp;WINDOW=FIRST_POPUP&amp;HEIGHT=450&amp;WIDTH=450&amp;START_MAXIMIZED=FALS","E&amp;VAR:CALENDAR=US&amp;VAR:SYMBOL=KNSY&amp;VAR:INDEX=0"}</definedName>
    <definedName name="_26__FDSAUDITLINK__" hidden="1">{"fdsup://IBCentral/FAT Viewer?action=UPDATE&amp;creator=factset&amp;DOC_NAME=fat:reuters_qtrly_source_window.fat&amp;display_string=Audit&amp;DYN_ARGS=TRUE&amp;VAR:ID1=57459910&amp;VAR:RCODE=SCSI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0__FDSAUDITLINK__" hidden="1">{"fdsup://directions/FAT Viewer?action=UPDATE&amp;creator=factset&amp;DYN_ARGS=TRUE&amp;DOC_NAME=FAT:FQL_AUDITING_CLIENT_TEMPLATE.FAT&amp;display_string=Audit&amp;VAR:KEY=FQDIRKTUDG&amp;VAR:QUERY=RkZfVEFYX1JBVEUoQU5OLDAp&amp;WINDOW=FIRST_POPUP&amp;HEIGHT=450&amp;WIDTH=450&amp;START_MAXIMIZED=FALS","E&amp;VAR:CALENDAR=US&amp;VAR:SYMBOL=KNSY&amp;VAR:INDEX=0"}</definedName>
    <definedName name="_261__FDSAUDITLINK__" hidden="1">{"fdsup://directions/FAT Viewer?action=UPDATE&amp;creator=factset&amp;DYN_ARGS=TRUE&amp;DOC_NAME=FAT:FQL_AUDITING_CLIENT_TEMPLATE.FAT&amp;display_string=Audit&amp;VAR:KEY=NWZKNMVOTQ&amp;VAR:QUERY=RkZfVEFYX1JBVEUoQU5OLDAp&amp;WINDOW=FIRST_POPUP&amp;HEIGHT=450&amp;WIDTH=450&amp;START_MAXIMIZED=FALS","E&amp;VAR:CALENDAR=US&amp;VAR:SYMBOL=SYNO&amp;VAR:INDEX=0"}</definedName>
    <definedName name="_262__FDSAUDITLINK__" hidden="1">{"fdsup://directions/FAT Viewer?action=UPDATE&amp;creator=factset&amp;DYN_ARGS=TRUE&amp;DOC_NAME=FAT:FQL_AUDITING_CLIENT_TEMPLATE.FAT&amp;display_string=Audit&amp;VAR:KEY=NWZKNMVOTQ&amp;VAR:QUERY=RkZfVEFYX1JBVEUoQU5OLDAp&amp;WINDOW=FIRST_POPUP&amp;HEIGHT=450&amp;WIDTH=450&amp;START_MAXIMIZED=FALS","E&amp;VAR:CALENDAR=US&amp;VAR:SYMBOL=SYNO&amp;VAR:INDEX=0"}</definedName>
    <definedName name="_263__FDSAUDITLINK__" hidden="1">{"fdsup://directions/FAT Viewer?action=UPDATE&amp;creator=factset&amp;DYN_ARGS=TRUE&amp;DOC_NAME=FAT:FQL_AUDITING_CLIENT_TEMPLATE.FAT&amp;display_string=Audit&amp;VAR:KEY=BYPOJCTGZM&amp;VAR:QUERY=RkZfVEFYX1JBVEUoQU5OLDAp&amp;WINDOW=FIRST_POPUP&amp;HEIGHT=450&amp;WIDTH=450&amp;START_MAXIMIZED=FALS","E&amp;VAR:CALENDAR=US&amp;VAR:SYMBOL=CYTX&amp;VAR:INDEX=0"}</definedName>
    <definedName name="_264__FDSAUDITLINK__" hidden="1">{"fdsup://directions/FAT Viewer?action=UPDATE&amp;creator=factset&amp;DYN_ARGS=TRUE&amp;DOC_NAME=FAT:FQL_AUDITING_CLIENT_TEMPLATE.FAT&amp;display_string=Audit&amp;VAR:KEY=LSPIJWBIFY&amp;VAR:QUERY=RkZfVEFYX1JBVEUoQU5OLDAp&amp;WINDOW=FIRST_POPUP&amp;HEIGHT=450&amp;WIDTH=450&amp;START_MAXIMIZED=FALS","E&amp;VAR:CALENDAR=US&amp;VAR:SYMBOL=CRY&amp;VAR:INDEX=0"}</definedName>
    <definedName name="_265__FDSAUDITLINK__" hidden="1">{"fdsup://directions/FAT Viewer?action=UPDATE&amp;creator=factset&amp;DYN_ARGS=TRUE&amp;DOC_NAME=FAT:FQL_AUDITING_CLIENT_TEMPLATE.FAT&amp;display_string=Audit&amp;VAR:KEY=LSPIJWBIFY&amp;VAR:QUERY=RkZfVEFYX1JBVEUoQU5OLDAp&amp;WINDOW=FIRST_POPUP&amp;HEIGHT=450&amp;WIDTH=450&amp;START_MAXIMIZED=FALS","E&amp;VAR:CALENDAR=US&amp;VAR:SYMBOL=CRY&amp;VAR:INDEX=0"}</definedName>
    <definedName name="_266__FDSAUDITLINK__" hidden="1">{"fdsup://directions/FAT Viewer?action=UPDATE&amp;creator=factset&amp;DYN_ARGS=TRUE&amp;DOC_NAME=FAT:FQL_AUDITING_CLIENT_TEMPLATE.FAT&amp;display_string=Audit&amp;VAR:KEY=JOTKLYDCPC&amp;VAR:QUERY=RkZfVEFYX1JBVEUoQU5OLDAp&amp;WINDOW=FIRST_POPUP&amp;HEIGHT=450&amp;WIDTH=450&amp;START_MAXIMIZED=FALS","E&amp;VAR:CALENDAR=US&amp;VAR:SYMBOL=BMTI&amp;VAR:INDEX=0"}</definedName>
    <definedName name="_267__FDSAUDITLINK__" hidden="1">{"fdsup://directions/FAT Viewer?action=UPDATE&amp;creator=factset&amp;DYN_ARGS=TRUE&amp;DOC_NAME=FAT:FQL_AUDITING_CLIENT_TEMPLATE.FAT&amp;display_string=Audit&amp;VAR:KEY=RKJMTWVAHE&amp;VAR:QUERY=RkZfVEFYX1JBVEUoQU5OLDAp&amp;WINDOW=FIRST_POPUP&amp;HEIGHT=450&amp;WIDTH=450&amp;START_MAXIMIZED=FALS","E&amp;VAR:CALENDAR=US&amp;VAR:SYMBOL=TSON&amp;VAR:INDEX=0"}</definedName>
    <definedName name="_268__FDSAUDITLINK__" hidden="1">{"fdsup://directions/FAT Viewer?action=UPDATE&amp;creator=factset&amp;DYN_ARGS=TRUE&amp;DOC_NAME=FAT:FQL_AUDITING_CLIENT_TEMPLATE.FAT&amp;display_string=Audit&amp;VAR:KEY=RSPEPYLUTI&amp;VAR:QUERY=RkZfVEFYX1JBVEUoQU5OLDAp&amp;WINDOW=FIRST_POPUP&amp;HEIGHT=450&amp;WIDTH=450&amp;START_MAXIMIZED=FALS","E&amp;VAR:CALENDAR=US&amp;VAR:SYMBOL=EXAC&amp;VAR:INDEX=0"}</definedName>
    <definedName name="_269__FDSAUDITLINK__" hidden="1">{"fdsup://directions/FAT Viewer?action=UPDATE&amp;creator=factset&amp;DYN_ARGS=TRUE&amp;DOC_NAME=FAT:FQL_AUDITING_CLIENT_TEMPLATE.FAT&amp;display_string=Audit&amp;VAR:KEY=RSPEPYLUTI&amp;VAR:QUERY=RkZfVEFYX1JBVEUoQU5OLDAp&amp;WINDOW=FIRST_POPUP&amp;HEIGHT=450&amp;WIDTH=450&amp;START_MAXIMIZED=FALS","E&amp;VAR:CALENDAR=US&amp;VAR:SYMBOL=EXAC&amp;VAR:INDEX=0"}</definedName>
    <definedName name="_27__FDSAUDITLINK__" hidden="1">{"fdsup://directions/FAT Viewer?action=UPDATE&amp;creator=factset&amp;DYN_ARGS=TRUE&amp;DOC_NAME=FAT:FQL_AUDITING_CLIENT_TEMPLATE.FAT&amp;display_string=Audit&amp;VAR:KEY=ZKHWNSJUJS&amp;VAR:QUERY=RkZfVEFYX1JBVEUoQU5OLDQxMTI5KQ==&amp;WINDOW=FIRST_POPUP&amp;HEIGHT=450&amp;WIDTH=450&amp;START_MAXIMI","ZED=FALSE&amp;VAR:CALENDAR=US&amp;VAR:SYMBOL=SRCL&amp;VAR:INDEX=0"}</definedName>
    <definedName name="_270__FDSAUDITLINK__" hidden="1">{"fdsup://directions/FAT Viewer?action=UPDATE&amp;creator=factset&amp;DYN_ARGS=TRUE&amp;DOC_NAME=FAT:FQL_AUDITING_CLIENT_TEMPLATE.FAT&amp;display_string=Audit&amp;VAR:KEY=LMXUHUTWTM&amp;VAR:QUERY=RkZfVEFYX1JBVEUoQU5OLDAp&amp;WINDOW=FIRST_POPUP&amp;HEIGHT=450&amp;WIDTH=450&amp;START_MAXIMIZED=FALS","E&amp;VAR:CALENDAR=US&amp;VAR:SYMBOL=ATEC&amp;VAR:INDEX=0"}</definedName>
    <definedName name="_271__FDSAUDITLINK__" hidden="1">{"fdsup://directions/FAT Viewer?action=UPDATE&amp;creator=factset&amp;DYN_ARGS=TRUE&amp;DOC_NAME=FAT:FQL_AUDITING_CLIENT_TEMPLATE.FAT&amp;display_string=Audit&amp;VAR:KEY=ZMLUDQHSJW&amp;VAR:QUERY=RkZfVEFYX1JBVEUoQU5OLDAp&amp;WINDOW=FIRST_POPUP&amp;HEIGHT=450&amp;WIDTH=450&amp;START_MAXIMIZED=FALS","E&amp;VAR:CALENDAR=US&amp;VAR:SYMBOL=092232&amp;VAR:INDEX=0"}</definedName>
    <definedName name="_272__FDSAUDITLINK__" hidden="1">{"fdsup://directions/FAT Viewer?action=UPDATE&amp;creator=factset&amp;DYN_ARGS=TRUE&amp;DOC_NAME=FAT:FQL_AUDITING_CLIENT_TEMPLATE.FAT&amp;display_string=Audit&amp;VAR:KEY=ZMLUDQHSJW&amp;VAR:QUERY=RkZfVEFYX1JBVEUoQU5OLDAp&amp;WINDOW=FIRST_POPUP&amp;HEIGHT=450&amp;WIDTH=450&amp;START_MAXIMIZED=FALS","E&amp;VAR:CALENDAR=US&amp;VAR:SYMBOL=092232&amp;VAR:INDEX=0"}</definedName>
    <definedName name="_273__FDSAUDITLINK__" hidden="1">{"fdsup://directions/FAT Viewer?action=UPDATE&amp;creator=factset&amp;DYN_ARGS=TRUE&amp;DOC_NAME=FAT:FQL_AUDITING_CLIENT_TEMPLATE.FAT&amp;display_string=Audit&amp;VAR:KEY=NAFUTEBGZK&amp;VAR:QUERY=RkZfVEFYX1JBVEUoQU5OLDAp&amp;WINDOW=FIRST_POPUP&amp;HEIGHT=450&amp;WIDTH=450&amp;START_MAXIMIZED=FALS","E&amp;VAR:CALENDAR=US&amp;VAR:SYMBOL=ZMH&amp;VAR:INDEX=0"}</definedName>
    <definedName name="_274__FDSAUDITLINK__" hidden="1">{"fdsup://directions/FAT Viewer?action=UPDATE&amp;creator=factset&amp;DYN_ARGS=TRUE&amp;DOC_NAME=FAT:FQL_AUDITING_CLIENT_TEMPLATE.FAT&amp;display_string=Audit&amp;VAR:KEY=NAFUTEBGZK&amp;VAR:QUERY=RkZfVEFYX1JBVEUoQU5OLDAp&amp;WINDOW=FIRST_POPUP&amp;HEIGHT=450&amp;WIDTH=450&amp;START_MAXIMIZED=FALS","E&amp;VAR:CALENDAR=US&amp;VAR:SYMBOL=ZMH&amp;VAR:INDEX=0"}</definedName>
    <definedName name="_275__FDSAUDITLINK__" hidden="1">{"fdsup://directions/FAT Viewer?action=UPDATE&amp;creator=factset&amp;DYN_ARGS=TRUE&amp;DOC_NAME=FAT:FQL_AUDITING_CLIENT_TEMPLATE.FAT&amp;display_string=Audit&amp;VAR:KEY=RKVGTMFQBC&amp;VAR:QUERY=RkZfVEFYX1JBVEUoQU5OLDAp&amp;WINDOW=FIRST_POPUP&amp;HEIGHT=450&amp;WIDTH=450&amp;START_MAXIMIZED=FALS","E&amp;VAR:CALENDAR=US&amp;VAR:SYMBOL=B01463&amp;VAR:INDEX=0"}</definedName>
    <definedName name="_276__FDSAUDITLINK__" hidden="1">{"fdsup://directions/FAT Viewer?action=UPDATE&amp;creator=factset&amp;DYN_ARGS=TRUE&amp;DOC_NAME=FAT:FQL_AUDITING_CLIENT_TEMPLATE.FAT&amp;display_string=Audit&amp;VAR:KEY=RKVGTMFQBC&amp;VAR:QUERY=RkZfVEFYX1JBVEUoQU5OLDAp&amp;WINDOW=FIRST_POPUP&amp;HEIGHT=450&amp;WIDTH=450&amp;START_MAXIMIZED=FALS","E&amp;VAR:CALENDAR=US&amp;VAR:SYMBOL=B01463&amp;VAR:INDEX=0"}</definedName>
    <definedName name="_277__FDSAUDITLINK__" hidden="1">{"fdsup://directions/FAT Viewer?action=UPDATE&amp;creator=factset&amp;DYN_ARGS=TRUE&amp;DOC_NAME=FAT:FQL_AUDITING_CLIENT_TEMPLATE.FAT&amp;display_string=Audit&amp;VAR:KEY=LYTEFYHYHQ&amp;VAR:QUERY=RkZfVEFYX1JBVEUoQU5OLDAp&amp;WINDOW=FIRST_POPUP&amp;HEIGHT=450&amp;WIDTH=450&amp;START_MAXIMIZED=FALS","E&amp;VAR:CALENDAR=US&amp;VAR:SYMBOL=SYK&amp;VAR:INDEX=0"}</definedName>
    <definedName name="_278__FDSAUDITLINK__" hidden="1">{"fdsup://directions/FAT Viewer?action=UPDATE&amp;creator=factset&amp;DYN_ARGS=TRUE&amp;DOC_NAME=FAT:FQL_AUDITING_CLIENT_TEMPLATE.FAT&amp;display_string=Audit&amp;VAR:KEY=LYTEFYHYHQ&amp;VAR:QUERY=RkZfVEFYX1JBVEUoQU5OLDAp&amp;WINDOW=FIRST_POPUP&amp;HEIGHT=450&amp;WIDTH=450&amp;START_MAXIMIZED=FALS","E&amp;VAR:CALENDAR=US&amp;VAR:SYMBOL=SYK&amp;VAR:INDEX=0"}</definedName>
    <definedName name="_279__FDSAUDITLINK__" hidden="1">{"fdsup://directions/FAT Viewer?action=UPDATE&amp;creator=factset&amp;DYN_ARGS=TRUE&amp;DOC_NAME=FAT:FQL_AUDITING_CLIENT_TEMPLATE.FAT&amp;display_string=Audit&amp;VAR:KEY=TUPYZAFMHU&amp;VAR:QUERY=RkZfVEFYX1JBVEUoQU5OLDAp&amp;WINDOW=FIRST_POPUP&amp;HEIGHT=450&amp;WIDTH=450&amp;START_MAXIMIZED=FALS","E&amp;VAR:CALENDAR=US&amp;VAR:SYMBOL=RTIX&amp;VAR:INDEX=0"}</definedName>
    <definedName name="_28__FDSAUDITLINK__" hidden="1">{"fdsup://directions/FAT Viewer?action=UPDATE&amp;creator=factset&amp;DYN_ARGS=TRUE&amp;DOC_NAME=FAT:FQL_AUDITING_CLIENT_TEMPLATE.FAT&amp;display_string=Audit&amp;VAR:KEY=ZKHWNSJUJS&amp;VAR:QUERY=RkZfVEFYX1JBVEUoQU5OLDQxMTI5KQ==&amp;WINDOW=FIRST_POPUP&amp;HEIGHT=450&amp;WIDTH=450&amp;START_MAXIMI","ZED=FALSE&amp;VAR:CALENDAR=US&amp;VAR:SYMBOL=SRCL&amp;VAR:INDEX=0"}</definedName>
    <definedName name="_280__FDSAUDITLINK__" hidden="1">{"fdsup://directions/FAT Viewer?action=UPDATE&amp;creator=factset&amp;DYN_ARGS=TRUE&amp;DOC_NAME=FAT:FQL_AUDITING_CLIENT_TEMPLATE.FAT&amp;display_string=Audit&amp;VAR:KEY=ZALOJILEFY&amp;VAR:QUERY=RkZfVEFYX1JBVEUoQU5OLDAp&amp;WINDOW=FIRST_POPUP&amp;HEIGHT=450&amp;WIDTH=450&amp;START_MAXIMIZED=FALS","E&amp;VAR:CALENDAR=US&amp;VAR:SYMBOL=OFIX&amp;VAR:INDEX=0"}</definedName>
    <definedName name="_281__FDSAUDITLINK__" hidden="1">{"fdsup://directions/FAT Viewer?action=UPDATE&amp;creator=factset&amp;DYN_ARGS=TRUE&amp;DOC_NAME=FAT:FQL_AUDITING_CLIENT_TEMPLATE.FAT&amp;display_string=Audit&amp;VAR:KEY=ZALOJILEFY&amp;VAR:QUERY=RkZfVEFYX1JBVEUoQU5OLDAp&amp;WINDOW=FIRST_POPUP&amp;HEIGHT=450&amp;WIDTH=450&amp;START_MAXIMIZED=FALS","E&amp;VAR:CALENDAR=US&amp;VAR:SYMBOL=OFIX&amp;VAR:INDEX=0"}</definedName>
    <definedName name="_282__FDSAUDITLINK__" hidden="1">{"fdsup://directions/FAT Viewer?action=UPDATE&amp;creator=factset&amp;DYN_ARGS=TRUE&amp;DOC_NAME=FAT:FQL_AUDITING_CLIENT_TEMPLATE.FAT&amp;display_string=Audit&amp;VAR:KEY=TGZGVQLCTG&amp;VAR:QUERY=RkZfVEFYX1JBVEUoQU5OLDAp&amp;WINDOW=FIRST_POPUP&amp;HEIGHT=450&amp;WIDTH=450&amp;START_MAXIMIZED=FALS","E&amp;VAR:CALENDAR=US&amp;VAR:SYMBOL=WMGI&amp;VAR:INDEX=0"}</definedName>
    <definedName name="_283__FDSAUDITLINK__" hidden="1">{"fdsup://directions/FAT Viewer?action=UPDATE&amp;creator=factset&amp;DYN_ARGS=TRUE&amp;DOC_NAME=FAT:FQL_AUDITING_CLIENT_TEMPLATE.FAT&amp;display_string=Audit&amp;VAR:KEY=TGZGVQLCTG&amp;VAR:QUERY=RkZfVEFYX1JBVEUoQU5OLDAp&amp;WINDOW=FIRST_POPUP&amp;HEIGHT=450&amp;WIDTH=450&amp;START_MAXIMIZED=FALS","E&amp;VAR:CALENDAR=US&amp;VAR:SYMBOL=WMGI&amp;VAR:INDEX=0"}</definedName>
    <definedName name="_284__FDSAUDITLINK__" hidden="1">{"fdsup://directions/FAT Viewer?action=UPDATE&amp;creator=factset&amp;DYN_ARGS=TRUE&amp;DOC_NAME=FAT:FQL_AUDITING_CLIENT_TEMPLATE.FAT&amp;display_string=Audit&amp;VAR:KEY=LUXCTQHWDS&amp;VAR:QUERY=RkZfVEFYX1JBVEUoQU5OLDAp&amp;WINDOW=FIRST_POPUP&amp;HEIGHT=450&amp;WIDTH=450&amp;START_MAXIMIZED=FALS","E&amp;VAR:CALENDAR=US&amp;VAR:SYMBOL=MAKO&amp;VAR:INDEX=0"}</definedName>
    <definedName name="_285__FDSAUDITLINK__" hidden="1">{"fdsup://directions/FAT Viewer?action=UPDATE&amp;creator=factset&amp;DYN_ARGS=TRUE&amp;DOC_NAME=FAT:FQL_AUDITING_CLIENT_TEMPLATE.FAT&amp;display_string=Audit&amp;VAR:KEY=FSZOZKLEDY&amp;VAR:QUERY=RkZfVEFYX1JBVEUoQU5OLDAp&amp;WINDOW=FIRST_POPUP&amp;HEIGHT=450&amp;WIDTH=450&amp;START_MAXIMIZED=FALS","E&amp;VAR:CALENDAR=US&amp;VAR:SYMBOL=ARTC&amp;VAR:INDEX=0"}</definedName>
    <definedName name="_286__FDSAUDITLINK__" hidden="1">{"fdsup://directions/FAT Viewer?action=UPDATE&amp;creator=factset&amp;DYN_ARGS=TRUE&amp;DOC_NAME=FAT:FQL_AUDITING_CLIENT_TEMPLATE.FAT&amp;display_string=Audit&amp;VAR:KEY=FSZOZKLEDY&amp;VAR:QUERY=RkZfVEFYX1JBVEUoQU5OLDAp&amp;WINDOW=FIRST_POPUP&amp;HEIGHT=450&amp;WIDTH=450&amp;START_MAXIMIZED=FALS","E&amp;VAR:CALENDAR=US&amp;VAR:SYMBOL=ARTC&amp;VAR:INDEX=0"}</definedName>
    <definedName name="_287__FDSAUDITLINK__" hidden="1">{"fdsup://directions/FAT Viewer?action=UPDATE&amp;creator=factset&amp;DYN_ARGS=TRUE&amp;DOC_NAME=FAT:FQL_AUDITING_CLIENT_TEMPLATE.FAT&amp;display_string=Audit&amp;VAR:KEY=VUBAPOTGPG&amp;VAR:QUERY=RkZfVEFYX1JBVEUoQU5OLDAp&amp;WINDOW=FIRST_POPUP&amp;HEIGHT=450&amp;WIDTH=450&amp;START_MAXIMIZED=FALS","E&amp;VAR:CALENDAR=US&amp;VAR:SYMBOL=NUVA&amp;VAR:INDEX=0"}</definedName>
    <definedName name="_288__FDSAUDITLINK__" hidden="1">{"fdsup://directions/FAT Viewer?action=UPDATE&amp;creator=factset&amp;DYN_ARGS=TRUE&amp;DOC_NAME=FAT:FQL_AUDITING_CLIENT_TEMPLATE.FAT&amp;display_string=Audit&amp;VAR:KEY=VUBAPOTGPG&amp;VAR:QUERY=RkZfVEFYX1JBVEUoQU5OLDAp&amp;WINDOW=FIRST_POPUP&amp;HEIGHT=450&amp;WIDTH=450&amp;START_MAXIMIZED=FALS","E&amp;VAR:CALENDAR=US&amp;VAR:SYMBOL=NUVA&amp;VAR:INDEX=0"}</definedName>
    <definedName name="_289__FDSAUDITLINK__" hidden="1">{"fdsup://directions/FAT Viewer?action=UPDATE&amp;creator=factset&amp;DYN_ARGS=TRUE&amp;DOC_NAME=FAT:FQL_AUDITING_CLIENT_TEMPLATE.FAT&amp;display_string=Audit&amp;VAR:KEY=DGDGZCJYFK&amp;VAR:QUERY=RkZfVEFYX1JBVEUoQU5OLDAp&amp;WINDOW=FIRST_POPUP&amp;HEIGHT=450&amp;WIDTH=450&amp;START_MAXIMIZED=FALS","E&amp;VAR:CALENDAR=US&amp;VAR:SYMBOL=IART&amp;VAR:INDEX=0"}</definedName>
    <definedName name="_29__FDSAUDITLINK__" hidden="1">{"fdsup://directions/FAT Viewer?action=UPDATE&amp;creator=factset&amp;DYN_ARGS=TRUE&amp;DOC_NAME=FAT:FQL_AUDITING_CLIENT_TEMPLATE.FAT&amp;display_string=Audit&amp;VAR:KEY=ZKHWNSJUJS&amp;VAR:QUERY=RkZfVEFYX1JBVEUoQU5OLDQxMTI5KQ==&amp;WINDOW=FIRST_POPUP&amp;HEIGHT=450&amp;WIDTH=450&amp;START_MAXIMI","ZED=FALSE&amp;VAR:CALENDAR=US&amp;VAR:SYMBOL=SRCL&amp;VAR:INDEX=0"}</definedName>
    <definedName name="_290__FDSAUDITLINK__" hidden="1">{"fdsup://directions/FAT Viewer?action=UPDATE&amp;creator=factset&amp;DYN_ARGS=TRUE&amp;DOC_NAME=FAT:FQL_AUDITING_CLIENT_TEMPLATE.FAT&amp;display_string=Audit&amp;VAR:KEY=DGDGZCJYFK&amp;VAR:QUERY=RkZfVEFYX1JBVEUoQU5OLDAp&amp;WINDOW=FIRST_POPUP&amp;HEIGHT=450&amp;WIDTH=450&amp;START_MAXIMIZED=FALS","E&amp;VAR:CALENDAR=US&amp;VAR:SYMBOL=IART&amp;VAR:INDEX=0"}</definedName>
    <definedName name="_291__FDSAUDITLINK__" hidden="1">{"fdsup://directions/FAT Viewer?action=UPDATE&amp;creator=factset&amp;DYN_ARGS=TRUE&amp;DOC_NAME=FAT:FQL_AUDITING_CLIENT_TEMPLATE.FAT&amp;display_string=Audit&amp;VAR:KEY=XCPGNSZQXO&amp;VAR:QUERY=RkZfVEFYX1JBVEUoQU5OLDAp&amp;WINDOW=FIRST_POPUP&amp;HEIGHT=450&amp;WIDTH=450&amp;START_MAXIMIZED=FALS","E&amp;VAR:CALENDAR=US&amp;VAR:SYMBOL=SRDX&amp;VAR:INDEX=0"}</definedName>
    <definedName name="_292__FDSAUDITLINK__" hidden="1">{"fdsup://directions/FAT Viewer?action=UPDATE&amp;creator=factset&amp;DYN_ARGS=TRUE&amp;DOC_NAME=FAT:FQL_AUDITING_CLIENT_TEMPLATE.FAT&amp;display_string=Audit&amp;VAR:KEY=FQDIRKTUDG&amp;VAR:QUERY=RkZfVEFYX1JBVEUoQU5OLDAp&amp;WINDOW=FIRST_POPUP&amp;HEIGHT=450&amp;WIDTH=450&amp;START_MAXIMIZED=FALS","E&amp;VAR:CALENDAR=US&amp;VAR:SYMBOL=KNSY&amp;VAR:INDEX=0"}</definedName>
    <definedName name="_293__FDSAUDITLINK__" hidden="1">{"fdsup://directions/FAT Viewer?action=UPDATE&amp;creator=factset&amp;DYN_ARGS=TRUE&amp;DOC_NAME=FAT:FQL_AUDITING_CLIENT_TEMPLATE.FAT&amp;display_string=Audit&amp;VAR:KEY=FQDIRKTUDG&amp;VAR:QUERY=RkZfVEFYX1JBVEUoQU5OLDAp&amp;WINDOW=FIRST_POPUP&amp;HEIGHT=450&amp;WIDTH=450&amp;START_MAXIMIZED=FALS","E&amp;VAR:CALENDAR=US&amp;VAR:SYMBOL=KNSY&amp;VAR:INDEX=0"}</definedName>
    <definedName name="_294__FDSAUDITLINK__" hidden="1">{"fdsup://directions/FAT Viewer?action=UPDATE&amp;creator=factset&amp;DYN_ARGS=TRUE&amp;DOC_NAME=FAT:FQL_AUDITING_CLIENT_TEMPLATE.FAT&amp;display_string=Audit&amp;VAR:KEY=NWZKNMVOTQ&amp;VAR:QUERY=RkZfVEFYX1JBVEUoQU5OLDAp&amp;WINDOW=FIRST_POPUP&amp;HEIGHT=450&amp;WIDTH=450&amp;START_MAXIMIZED=FALS","E&amp;VAR:CALENDAR=US&amp;VAR:SYMBOL=SYNO&amp;VAR:INDEX=0"}</definedName>
    <definedName name="_295__FDSAUDITLINK__" hidden="1">{"fdsup://directions/FAT Viewer?action=UPDATE&amp;creator=factset&amp;DYN_ARGS=TRUE&amp;DOC_NAME=FAT:FQL_AUDITING_CLIENT_TEMPLATE.FAT&amp;display_string=Audit&amp;VAR:KEY=NWZKNMVOTQ&amp;VAR:QUERY=RkZfVEFYX1JBVEUoQU5OLDAp&amp;WINDOW=FIRST_POPUP&amp;HEIGHT=450&amp;WIDTH=450&amp;START_MAXIMIZED=FALS","E&amp;VAR:CALENDAR=US&amp;VAR:SYMBOL=SYNO&amp;VAR:INDEX=0"}</definedName>
    <definedName name="_296__FDSAUDITLINK__" hidden="1">{"fdsup://directions/FAT Viewer?action=UPDATE&amp;creator=factset&amp;DYN_ARGS=TRUE&amp;DOC_NAME=FAT:FQL_AUDITING_CLIENT_TEMPLATE.FAT&amp;display_string=Audit&amp;VAR:KEY=BYPOJCTGZM&amp;VAR:QUERY=RkZfVEFYX1JBVEUoQU5OLDAp&amp;WINDOW=FIRST_POPUP&amp;HEIGHT=450&amp;WIDTH=450&amp;START_MAXIMIZED=FALS","E&amp;VAR:CALENDAR=US&amp;VAR:SYMBOL=CYTX&amp;VAR:INDEX=0"}</definedName>
    <definedName name="_297__FDSAUDITLINK__" hidden="1">{"fdsup://directions/FAT Viewer?action=UPDATE&amp;creator=factset&amp;DYN_ARGS=TRUE&amp;DOC_NAME=FAT:FQL_AUDITING_CLIENT_TEMPLATE.FAT&amp;display_string=Audit&amp;VAR:KEY=LSPIJWBIFY&amp;VAR:QUERY=RkZfVEFYX1JBVEUoQU5OLDAp&amp;WINDOW=FIRST_POPUP&amp;HEIGHT=450&amp;WIDTH=450&amp;START_MAXIMIZED=FALS","E&amp;VAR:CALENDAR=US&amp;VAR:SYMBOL=CRY&amp;VAR:INDEX=0"}</definedName>
    <definedName name="_298__FDSAUDITLINK__" hidden="1">{"fdsup://directions/FAT Viewer?action=UPDATE&amp;creator=factset&amp;DYN_ARGS=TRUE&amp;DOC_NAME=FAT:FQL_AUDITING_CLIENT_TEMPLATE.FAT&amp;display_string=Audit&amp;VAR:KEY=LSPIJWBIFY&amp;VAR:QUERY=RkZfVEFYX1JBVEUoQU5OLDAp&amp;WINDOW=FIRST_POPUP&amp;HEIGHT=450&amp;WIDTH=450&amp;START_MAXIMIZED=FALS","E&amp;VAR:CALENDAR=US&amp;VAR:SYMBOL=CRY&amp;VAR:INDEX=0"}</definedName>
    <definedName name="_299__FDSAUDITLINK__" hidden="1">{"fdsup://directions/FAT Viewer?action=UPDATE&amp;creator=factset&amp;DYN_ARGS=TRUE&amp;DOC_NAME=FAT:FQL_AUDITING_CLIENT_TEMPLATE.FAT&amp;display_string=Audit&amp;VAR:KEY=JOTKLYDCPC&amp;VAR:QUERY=RkZfVEFYX1JBVEUoQU5OLDAp&amp;WINDOW=FIRST_POPUP&amp;HEIGHT=450&amp;WIDTH=450&amp;START_MAXIMIZED=FALS","E&amp;VAR:CALENDAR=US&amp;VAR:SYMBOL=BMTI&amp;VAR:INDEX=0"}</definedName>
    <definedName name="_3__FDSAUDITLINK__" hidden="1">{"fdsup://directions/FAT Viewer?action=UPDATE&amp;creator=factset&amp;DYN_ARGS=TRUE&amp;DOC_NAME=FAT:FQL_AUDITING_CLIENT_TEMPLATE.FAT&amp;display_string=Audit&amp;VAR:KEY=ZKHWNSJUJS&amp;VAR:QUERY=RkZfVEFYX1JBVEUoQU5OLDQxMTI5KQ==&amp;WINDOW=FIRST_POPUP&amp;HEIGHT=450&amp;WIDTH=450&amp;START_MAXIMI","ZED=FALSE&amp;VAR:CALENDAR=US&amp;VAR:SYMBOL=SRCL&amp;VAR:INDEX=0"}</definedName>
    <definedName name="_3_0308売上">#REF!</definedName>
    <definedName name="_3_B">#REF!</definedName>
    <definedName name="_30__FDSAUDITLINK__" hidden="1">{"fdsup://directions/FAT Viewer?action=UPDATE&amp;creator=factset&amp;DYN_ARGS=TRUE&amp;DOC_NAME=FAT:FQL_AUDITING_CLIENT_TEMPLATE.FAT&amp;display_string=Audit&amp;VAR:KEY=ZKHWNSJUJS&amp;VAR:QUERY=RkZfVEFYX1JBVEUoQU5OLDQxMTI5KQ==&amp;WINDOW=FIRST_POPUP&amp;HEIGHT=450&amp;WIDTH=450&amp;START_MAXIMI","ZED=FALSE&amp;VAR:CALENDAR=US&amp;VAR:SYMBOL=SRCL&amp;VAR:INDEX=0"}</definedName>
    <definedName name="_300__FDSAUDITLINK__" hidden="1">{"fdsup://directions/FAT Viewer?action=UPDATE&amp;creator=factset&amp;DYN_ARGS=TRUE&amp;DOC_NAME=FAT:FQL_AUDITING_CLIENT_TEMPLATE.FAT&amp;display_string=Audit&amp;VAR:KEY=RKJMTWVAHE&amp;VAR:QUERY=RkZfVEFYX1JBVEUoQU5OLDAp&amp;WINDOW=FIRST_POPUP&amp;HEIGHT=450&amp;WIDTH=450&amp;START_MAXIMIZED=FALS","E&amp;VAR:CALENDAR=US&amp;VAR:SYMBOL=TSON&amp;VAR:INDEX=0"}</definedName>
    <definedName name="_301__FDSAUDITLINK__" hidden="1">{"fdsup://directions/FAT Viewer?action=UPDATE&amp;creator=factset&amp;DYN_ARGS=TRUE&amp;DOC_NAME=FAT:FQL_AUDITING_CLIENT_TEMPLATE.FAT&amp;display_string=Audit&amp;VAR:KEY=RSPEPYLUTI&amp;VAR:QUERY=RkZfVEFYX1JBVEUoQU5OLDAp&amp;WINDOW=FIRST_POPUP&amp;HEIGHT=450&amp;WIDTH=450&amp;START_MAXIMIZED=FALS","E&amp;VAR:CALENDAR=US&amp;VAR:SYMBOL=EXAC&amp;VAR:INDEX=0"}</definedName>
    <definedName name="_302__FDSAUDITLINK__" hidden="1">{"fdsup://directions/FAT Viewer?action=UPDATE&amp;creator=factset&amp;DYN_ARGS=TRUE&amp;DOC_NAME=FAT:FQL_AUDITING_CLIENT_TEMPLATE.FAT&amp;display_string=Audit&amp;VAR:KEY=RSPEPYLUTI&amp;VAR:QUERY=RkZfVEFYX1JBVEUoQU5OLDAp&amp;WINDOW=FIRST_POPUP&amp;HEIGHT=450&amp;WIDTH=450&amp;START_MAXIMIZED=FALS","E&amp;VAR:CALENDAR=US&amp;VAR:SYMBOL=EXAC&amp;VAR:INDEX=0"}</definedName>
    <definedName name="_303__FDSAUDITLINK__" hidden="1">{"fdsup://directions/FAT Viewer?action=UPDATE&amp;creator=factset&amp;DYN_ARGS=TRUE&amp;DOC_NAME=FAT:FQL_AUDITING_CLIENT_TEMPLATE.FAT&amp;display_string=Audit&amp;VAR:KEY=LMXUHUTWTM&amp;VAR:QUERY=RkZfVEFYX1JBVEUoQU5OLDAp&amp;WINDOW=FIRST_POPUP&amp;HEIGHT=450&amp;WIDTH=450&amp;START_MAXIMIZED=FALS","E&amp;VAR:CALENDAR=US&amp;VAR:SYMBOL=ATEC&amp;VAR:INDEX=0"}</definedName>
    <definedName name="_304__FDSAUDITLINK__" hidden="1">{"fdsup://directions/FAT Viewer?action=UPDATE&amp;creator=factset&amp;DYN_ARGS=TRUE&amp;DOC_NAME=FAT:FQL_AUDITING_CLIENT_TEMPLATE.FAT&amp;display_string=Audit&amp;VAR:KEY=ZMLUDQHSJW&amp;VAR:QUERY=RkZfVEFYX1JBVEUoQU5OLDAp&amp;WINDOW=FIRST_POPUP&amp;HEIGHT=450&amp;WIDTH=450&amp;START_MAXIMIZED=FALS","E&amp;VAR:CALENDAR=US&amp;VAR:SYMBOL=092232&amp;VAR:INDEX=0"}</definedName>
    <definedName name="_305__FDSAUDITLINK__" hidden="1">{"fdsup://directions/FAT Viewer?action=UPDATE&amp;creator=factset&amp;DYN_ARGS=TRUE&amp;DOC_NAME=FAT:FQL_AUDITING_CLIENT_TEMPLATE.FAT&amp;display_string=Audit&amp;VAR:KEY=ZMLUDQHSJW&amp;VAR:QUERY=RkZfVEFYX1JBVEUoQU5OLDAp&amp;WINDOW=FIRST_POPUP&amp;HEIGHT=450&amp;WIDTH=450&amp;START_MAXIMIZED=FALS","E&amp;VAR:CALENDAR=US&amp;VAR:SYMBOL=092232&amp;VAR:INDEX=0"}</definedName>
    <definedName name="_306__FDSAUDITLINK__" hidden="1">{"fdsup://directions/FAT Viewer?action=UPDATE&amp;creator=factset&amp;DYN_ARGS=TRUE&amp;DOC_NAME=FAT:FQL_AUDITING_CLIENT_TEMPLATE.FAT&amp;display_string=Audit&amp;VAR:KEY=NAFUTEBGZK&amp;VAR:QUERY=RkZfVEFYX1JBVEUoQU5OLDAp&amp;WINDOW=FIRST_POPUP&amp;HEIGHT=450&amp;WIDTH=450&amp;START_MAXIMIZED=FALS","E&amp;VAR:CALENDAR=US&amp;VAR:SYMBOL=ZMH&amp;VAR:INDEX=0"}</definedName>
    <definedName name="_307__FDSAUDITLINK__" hidden="1">{"fdsup://directions/FAT Viewer?action=UPDATE&amp;creator=factset&amp;DYN_ARGS=TRUE&amp;DOC_NAME=FAT:FQL_AUDITING_CLIENT_TEMPLATE.FAT&amp;display_string=Audit&amp;VAR:KEY=NAFUTEBGZK&amp;VAR:QUERY=RkZfVEFYX1JBVEUoQU5OLDAp&amp;WINDOW=FIRST_POPUP&amp;HEIGHT=450&amp;WIDTH=450&amp;START_MAXIMIZED=FALS","E&amp;VAR:CALENDAR=US&amp;VAR:SYMBOL=ZMH&amp;VAR:INDEX=0"}</definedName>
    <definedName name="_308__FDSAUDITLINK__" hidden="1">{"fdsup://directions/FAT Viewer?action=UPDATE&amp;creator=factset&amp;DYN_ARGS=TRUE&amp;DOC_NAME=FAT:FQL_AUDITING_CLIENT_TEMPLATE.FAT&amp;display_string=Audit&amp;VAR:KEY=RKVGTMFQBC&amp;VAR:QUERY=RkZfVEFYX1JBVEUoQU5OLDAp&amp;WINDOW=FIRST_POPUP&amp;HEIGHT=450&amp;WIDTH=450&amp;START_MAXIMIZED=FALS","E&amp;VAR:CALENDAR=US&amp;VAR:SYMBOL=B01463&amp;VAR:INDEX=0"}</definedName>
    <definedName name="_309__FDSAUDITLINK__" hidden="1">{"fdsup://directions/FAT Viewer?action=UPDATE&amp;creator=factset&amp;DYN_ARGS=TRUE&amp;DOC_NAME=FAT:FQL_AUDITING_CLIENT_TEMPLATE.FAT&amp;display_string=Audit&amp;VAR:KEY=RKVGTMFQBC&amp;VAR:QUERY=RkZfVEFYX1JBVEUoQU5OLDAp&amp;WINDOW=FIRST_POPUP&amp;HEIGHT=450&amp;WIDTH=450&amp;START_MAXIMIZED=FALS","E&amp;VAR:CALENDAR=US&amp;VAR:SYMBOL=B01463&amp;VAR:INDEX=0"}</definedName>
    <definedName name="_31__FDSAUDITLINK__" hidden="1">{"fdsup://directions/FAT Viewer?action=UPDATE&amp;creator=factset&amp;DYN_ARGS=TRUE&amp;DOC_NAME=FAT:FQL_AUDITING_CLIENT_TEMPLATE.FAT&amp;display_string=Audit&amp;VAR:KEY=TCRMPWJERK&amp;VAR:QUERY=RkZfREVCVChBTk4sMCwsLCxVU0Qp&amp;WINDOW=FIRST_POPUP&amp;HEIGHT=450&amp;WIDTH=450&amp;START_MAXIMIZED=","FALSE&amp;VAR:CALENDAR=US&amp;VAR:SYMBOL=PPDI&amp;VAR:INDEX=0"}</definedName>
    <definedName name="_310__FDSAUDITLINK__" hidden="1">{"fdsup://directions/FAT Viewer?action=UPDATE&amp;creator=factset&amp;DYN_ARGS=TRUE&amp;DOC_NAME=FAT:FQL_AUDITING_CLIENT_TEMPLATE.FAT&amp;display_string=Audit&amp;VAR:KEY=LYTEFYHYHQ&amp;VAR:QUERY=RkZfVEFYX1JBVEUoQU5OLDAp&amp;WINDOW=FIRST_POPUP&amp;HEIGHT=450&amp;WIDTH=450&amp;START_MAXIMIZED=FALS","E&amp;VAR:CALENDAR=US&amp;VAR:SYMBOL=SYK&amp;VAR:INDEX=0"}</definedName>
    <definedName name="_311__FDSAUDITLINK__" hidden="1">{"fdsup://directions/FAT Viewer?action=UPDATE&amp;creator=factset&amp;DYN_ARGS=TRUE&amp;DOC_NAME=FAT:FQL_AUDITING_CLIENT_TEMPLATE.FAT&amp;display_string=Audit&amp;VAR:KEY=LYTEFYHYHQ&amp;VAR:QUERY=RkZfVEFYX1JBVEUoQU5OLDAp&amp;WINDOW=FIRST_POPUP&amp;HEIGHT=450&amp;WIDTH=450&amp;START_MAXIMIZED=FALS","E&amp;VAR:CALENDAR=US&amp;VAR:SYMBOL=SYK&amp;VAR:INDEX=0"}</definedName>
    <definedName name="_312__FDSAUDITLINK__" hidden="1">{"fdsup://directions/FAT Viewer?action=UPDATE&amp;creator=factset&amp;DYN_ARGS=TRUE&amp;DOC_NAME=FAT:FQL_AUDITING_CLIENT_TEMPLATE.FAT&amp;display_string=Audit&amp;VAR:KEY=TUPYZAFMHU&amp;VAR:QUERY=RkZfVEFYX1JBVEUoQU5OLDAp&amp;WINDOW=FIRST_POPUP&amp;HEIGHT=450&amp;WIDTH=450&amp;START_MAXIMIZED=FALS","E&amp;VAR:CALENDAR=US&amp;VAR:SYMBOL=RTIX&amp;VAR:INDEX=0"}</definedName>
    <definedName name="_313__FDSAUDITLINK__" hidden="1">{"fdsup://directions/FAT Viewer?action=UPDATE&amp;creator=factset&amp;DYN_ARGS=TRUE&amp;DOC_NAME=FAT:FQL_AUDITING_CLIENT_TEMPLATE.FAT&amp;display_string=Audit&amp;VAR:KEY=ZALOJILEFY&amp;VAR:QUERY=RkZfVEFYX1JBVEUoQU5OLDAp&amp;WINDOW=FIRST_POPUP&amp;HEIGHT=450&amp;WIDTH=450&amp;START_MAXIMIZED=FALS","E&amp;VAR:CALENDAR=US&amp;VAR:SYMBOL=OFIX&amp;VAR:INDEX=0"}</definedName>
    <definedName name="_314__FDSAUDITLINK__" hidden="1">{"fdsup://directions/FAT Viewer?action=UPDATE&amp;creator=factset&amp;DYN_ARGS=TRUE&amp;DOC_NAME=FAT:FQL_AUDITING_CLIENT_TEMPLATE.FAT&amp;display_string=Audit&amp;VAR:KEY=ZALOJILEFY&amp;VAR:QUERY=RkZfVEFYX1JBVEUoQU5OLDAp&amp;WINDOW=FIRST_POPUP&amp;HEIGHT=450&amp;WIDTH=450&amp;START_MAXIMIZED=FALS","E&amp;VAR:CALENDAR=US&amp;VAR:SYMBOL=OFIX&amp;VAR:INDEX=0"}</definedName>
    <definedName name="_315__FDSAUDITLINK__" hidden="1">{"fdsup://directions/FAT Viewer?action=UPDATE&amp;creator=factset&amp;DYN_ARGS=TRUE&amp;DOC_NAME=FAT:FQL_AUDITING_CLIENT_TEMPLATE.FAT&amp;display_string=Audit&amp;VAR:KEY=TGZGVQLCTG&amp;VAR:QUERY=RkZfVEFYX1JBVEUoQU5OLDAp&amp;WINDOW=FIRST_POPUP&amp;HEIGHT=450&amp;WIDTH=450&amp;START_MAXIMIZED=FALS","E&amp;VAR:CALENDAR=US&amp;VAR:SYMBOL=WMGI&amp;VAR:INDEX=0"}</definedName>
    <definedName name="_316__FDSAUDITLINK__" hidden="1">{"fdsup://directions/FAT Viewer?action=UPDATE&amp;creator=factset&amp;DYN_ARGS=TRUE&amp;DOC_NAME=FAT:FQL_AUDITING_CLIENT_TEMPLATE.FAT&amp;display_string=Audit&amp;VAR:KEY=TGZGVQLCTG&amp;VAR:QUERY=RkZfVEFYX1JBVEUoQU5OLDAp&amp;WINDOW=FIRST_POPUP&amp;HEIGHT=450&amp;WIDTH=450&amp;START_MAXIMIZED=FALS","E&amp;VAR:CALENDAR=US&amp;VAR:SYMBOL=WMGI&amp;VAR:INDEX=0"}</definedName>
    <definedName name="_317__FDSAUDITLINK__" hidden="1">{"fdsup://directions/FAT Viewer?action=UPDATE&amp;creator=factset&amp;DYN_ARGS=TRUE&amp;DOC_NAME=FAT:FQL_AUDITING_CLIENT_TEMPLATE.FAT&amp;display_string=Audit&amp;VAR:KEY=LUXCTQHWDS&amp;VAR:QUERY=RkZfVEFYX1JBVEUoQU5OLDAp&amp;WINDOW=FIRST_POPUP&amp;HEIGHT=450&amp;WIDTH=450&amp;START_MAXIMIZED=FALS","E&amp;VAR:CALENDAR=US&amp;VAR:SYMBOL=MAKO&amp;VAR:INDEX=0"}</definedName>
    <definedName name="_318__FDSAUDITLINK__" hidden="1">{"fdsup://directions/FAT Viewer?action=UPDATE&amp;creator=factset&amp;DYN_ARGS=TRUE&amp;DOC_NAME=FAT:FQL_AUDITING_CLIENT_TEMPLATE.FAT&amp;display_string=Audit&amp;VAR:KEY=FSZOZKLEDY&amp;VAR:QUERY=RkZfVEFYX1JBVEUoQU5OLDAp&amp;WINDOW=FIRST_POPUP&amp;HEIGHT=450&amp;WIDTH=450&amp;START_MAXIMIZED=FALS","E&amp;VAR:CALENDAR=US&amp;VAR:SYMBOL=ARTC&amp;VAR:INDEX=0"}</definedName>
    <definedName name="_319__FDSAUDITLINK__" hidden="1">{"fdsup://directions/FAT Viewer?action=UPDATE&amp;creator=factset&amp;DYN_ARGS=TRUE&amp;DOC_NAME=FAT:FQL_AUDITING_CLIENT_TEMPLATE.FAT&amp;display_string=Audit&amp;VAR:KEY=FSZOZKLEDY&amp;VAR:QUERY=RkZfVEFYX1JBVEUoQU5OLDAp&amp;WINDOW=FIRST_POPUP&amp;HEIGHT=450&amp;WIDTH=450&amp;START_MAXIMIZED=FALS","E&amp;VAR:CALENDAR=US&amp;VAR:SYMBOL=ARTC&amp;VAR:INDEX=0"}</definedName>
    <definedName name="_32__FDSAUDITLINK__" hidden="1">{"fdsup://directions/FAT Viewer?action=UPDATE&amp;creator=factset&amp;DYN_ARGS=TRUE&amp;DOC_NAME=FAT:FQL_AUDITING_CLIENT_TEMPLATE.FAT&amp;display_string=Audit&amp;VAR:KEY=ZKHWNSJUJS&amp;VAR:QUERY=RkZfVEFYX1JBVEUoQU5OLDQxMTI5KQ==&amp;WINDOW=FIRST_POPUP&amp;HEIGHT=450&amp;WIDTH=450&amp;START_MAXIMI","ZED=FALSE&amp;VAR:CALENDAR=US&amp;VAR:SYMBOL=SRCL&amp;VAR:INDEX=0"}</definedName>
    <definedName name="_320__FDSAUDITLINK__" hidden="1">{"fdsup://directions/FAT Viewer?action=UPDATE&amp;creator=factset&amp;DYN_ARGS=TRUE&amp;DOC_NAME=FAT:FQL_AUDITING_CLIENT_TEMPLATE.FAT&amp;display_string=Audit&amp;VAR:KEY=VUBAPOTGPG&amp;VAR:QUERY=RkZfVEFYX1JBVEUoQU5OLDAp&amp;WINDOW=FIRST_POPUP&amp;HEIGHT=450&amp;WIDTH=450&amp;START_MAXIMIZED=FALS","E&amp;VAR:CALENDAR=US&amp;VAR:SYMBOL=NUVA&amp;VAR:INDEX=0"}</definedName>
    <definedName name="_321__FDSAUDITLINK__" hidden="1">{"fdsup://directions/FAT Viewer?action=UPDATE&amp;creator=factset&amp;DYN_ARGS=TRUE&amp;DOC_NAME=FAT:FQL_AUDITING_CLIENT_TEMPLATE.FAT&amp;display_string=Audit&amp;VAR:KEY=VUBAPOTGPG&amp;VAR:QUERY=RkZfVEFYX1JBVEUoQU5OLDAp&amp;WINDOW=FIRST_POPUP&amp;HEIGHT=450&amp;WIDTH=450&amp;START_MAXIMIZED=FALS","E&amp;VAR:CALENDAR=US&amp;VAR:SYMBOL=NUVA&amp;VAR:INDEX=0"}</definedName>
    <definedName name="_322__FDSAUDITLINK__" hidden="1">{"fdsup://directions/FAT Viewer?action=UPDATE&amp;creator=factset&amp;DYN_ARGS=TRUE&amp;DOC_NAME=FAT:FQL_AUDITING_CLIENT_TEMPLATE.FAT&amp;display_string=Audit&amp;VAR:KEY=DGDGZCJYFK&amp;VAR:QUERY=RkZfVEFYX1JBVEUoQU5OLDAp&amp;WINDOW=FIRST_POPUP&amp;HEIGHT=450&amp;WIDTH=450&amp;START_MAXIMIZED=FALS","E&amp;VAR:CALENDAR=US&amp;VAR:SYMBOL=IART&amp;VAR:INDEX=0"}</definedName>
    <definedName name="_323__FDSAUDITLINK__" hidden="1">{"fdsup://directions/FAT Viewer?action=UPDATE&amp;creator=factset&amp;DYN_ARGS=TRUE&amp;DOC_NAME=FAT:FQL_AUDITING_CLIENT_TEMPLATE.FAT&amp;display_string=Audit&amp;VAR:KEY=DGDGZCJYFK&amp;VAR:QUERY=RkZfVEFYX1JBVEUoQU5OLDAp&amp;WINDOW=FIRST_POPUP&amp;HEIGHT=450&amp;WIDTH=450&amp;START_MAXIMIZED=FALS","E&amp;VAR:CALENDAR=US&amp;VAR:SYMBOL=IART&amp;VAR:INDEX=0"}</definedName>
    <definedName name="_324__FDSAUDITLINK__" hidden="1">{"fdsup://directions/FAT Viewer?action=UPDATE&amp;creator=factset&amp;DYN_ARGS=TRUE&amp;DOC_NAME=FAT:FQL_AUDITING_CLIENT_TEMPLATE.FAT&amp;display_string=Audit&amp;VAR:KEY=XCPGNSZQXO&amp;VAR:QUERY=RkZfVEFYX1JBVEUoQU5OLDAp&amp;WINDOW=FIRST_POPUP&amp;HEIGHT=450&amp;WIDTH=450&amp;START_MAXIMIZED=FALS","E&amp;VAR:CALENDAR=US&amp;VAR:SYMBOL=SRDX&amp;VAR:INDEX=0"}</definedName>
    <definedName name="_325__FDSAUDITLINK__" hidden="1">{"fdsup://directions/FAT Viewer?action=UPDATE&amp;creator=factset&amp;DYN_ARGS=TRUE&amp;DOC_NAME=FAT:FQL_AUDITING_CLIENT_TEMPLATE.FAT&amp;display_string=Audit&amp;VAR:KEY=FQDIRKTUDG&amp;VAR:QUERY=RkZfVEFYX1JBVEUoQU5OLDAp&amp;WINDOW=FIRST_POPUP&amp;HEIGHT=450&amp;WIDTH=450&amp;START_MAXIMIZED=FALS","E&amp;VAR:CALENDAR=US&amp;VAR:SYMBOL=KNSY&amp;VAR:INDEX=0"}</definedName>
    <definedName name="_326__FDSAUDITLINK__" hidden="1">{"fdsup://directions/FAT Viewer?action=UPDATE&amp;creator=factset&amp;DYN_ARGS=TRUE&amp;DOC_NAME=FAT:FQL_AUDITING_CLIENT_TEMPLATE.FAT&amp;display_string=Audit&amp;VAR:KEY=FQDIRKTUDG&amp;VAR:QUERY=RkZfVEFYX1JBVEUoQU5OLDAp&amp;WINDOW=FIRST_POPUP&amp;HEIGHT=450&amp;WIDTH=450&amp;START_MAXIMIZED=FALS","E&amp;VAR:CALENDAR=US&amp;VAR:SYMBOL=KNSY&amp;VAR:INDEX=0"}</definedName>
    <definedName name="_327__FDSAUDITLINK__" hidden="1">{"fdsup://directions/FAT Viewer?action=UPDATE&amp;creator=factset&amp;DYN_ARGS=TRUE&amp;DOC_NAME=FAT:FQL_AUDITING_CLIENT_TEMPLATE.FAT&amp;display_string=Audit&amp;VAR:KEY=NWZKNMVOTQ&amp;VAR:QUERY=RkZfVEFYX1JBVEUoQU5OLDAp&amp;WINDOW=FIRST_POPUP&amp;HEIGHT=450&amp;WIDTH=450&amp;START_MAXIMIZED=FALS","E&amp;VAR:CALENDAR=US&amp;VAR:SYMBOL=SYNO&amp;VAR:INDEX=0"}</definedName>
    <definedName name="_328__FDSAUDITLINK__" hidden="1">{"fdsup://directions/FAT Viewer?action=UPDATE&amp;creator=factset&amp;DYN_ARGS=TRUE&amp;DOC_NAME=FAT:FQL_AUDITING_CLIENT_TEMPLATE.FAT&amp;display_string=Audit&amp;VAR:KEY=NWZKNMVOTQ&amp;VAR:QUERY=RkZfVEFYX1JBVEUoQU5OLDAp&amp;WINDOW=FIRST_POPUP&amp;HEIGHT=450&amp;WIDTH=450&amp;START_MAXIMIZED=FALS","E&amp;VAR:CALENDAR=US&amp;VAR:SYMBOL=SYNO&amp;VAR:INDEX=0"}</definedName>
    <definedName name="_329__FDSAUDITLINK__" hidden="1">{"fdsup://directions/FAT Viewer?action=UPDATE&amp;creator=factset&amp;DYN_ARGS=TRUE&amp;DOC_NAME=FAT:FQL_AUDITING_CLIENT_TEMPLATE.FAT&amp;display_string=Audit&amp;VAR:KEY=BYPOJCTGZM&amp;VAR:QUERY=RkZfVEFYX1JBVEUoQU5OLDAp&amp;WINDOW=FIRST_POPUP&amp;HEIGHT=450&amp;WIDTH=450&amp;START_MAXIMIZED=FALS","E&amp;VAR:CALENDAR=US&amp;VAR:SYMBOL=CYTX&amp;VAR:INDEX=0"}</definedName>
    <definedName name="_33__FDSAUDITLINK__" hidden="1">{"fdsup://directions/FAT Viewer?action=UPDATE&amp;creator=factset&amp;DYN_ARGS=TRUE&amp;DOC_NAME=FAT:FQL_AUDITING_CLIENT_TEMPLATE.FAT&amp;display_string=Audit&amp;VAR:KEY=ZAXGNOVYRS&amp;VAR:QUERY=RkZfREVCVChBTk4sMCwsLCxVU0Qp&amp;WINDOW=FIRST_POPUP&amp;HEIGHT=450&amp;WIDTH=450&amp;START_MAXIMIZED=","FALSE&amp;VAR:CALENDAR=US&amp;VAR:SYMBOL=PRXL&amp;VAR:INDEX=0"}</definedName>
    <definedName name="_330__FDSAUDITLINK__" hidden="1">{"fdsup://directions/FAT Viewer?action=UPDATE&amp;creator=factset&amp;DYN_ARGS=TRUE&amp;DOC_NAME=FAT:FQL_AUDITING_CLIENT_TEMPLATE.FAT&amp;display_string=Audit&amp;VAR:KEY=LSPIJWBIFY&amp;VAR:QUERY=RkZfVEFYX1JBVEUoQU5OLDAp&amp;WINDOW=FIRST_POPUP&amp;HEIGHT=450&amp;WIDTH=450&amp;START_MAXIMIZED=FALS","E&amp;VAR:CALENDAR=US&amp;VAR:SYMBOL=CRY&amp;VAR:INDEX=0"}</definedName>
    <definedName name="_331__FDSAUDITLINK__" hidden="1">{"fdsup://directions/FAT Viewer?action=UPDATE&amp;creator=factset&amp;DYN_ARGS=TRUE&amp;DOC_NAME=FAT:FQL_AUDITING_CLIENT_TEMPLATE.FAT&amp;display_string=Audit&amp;VAR:KEY=LSPIJWBIFY&amp;VAR:QUERY=RkZfVEFYX1JBVEUoQU5OLDAp&amp;WINDOW=FIRST_POPUP&amp;HEIGHT=450&amp;WIDTH=450&amp;START_MAXIMIZED=FALS","E&amp;VAR:CALENDAR=US&amp;VAR:SYMBOL=CRY&amp;VAR:INDEX=0"}</definedName>
    <definedName name="_332__FDSAUDITLINK__" hidden="1">{"fdsup://directions/FAT Viewer?action=UPDATE&amp;creator=factset&amp;DYN_ARGS=TRUE&amp;DOC_NAME=FAT:FQL_AUDITING_CLIENT_TEMPLATE.FAT&amp;display_string=Audit&amp;VAR:KEY=JOTKLYDCPC&amp;VAR:QUERY=RkZfVEFYX1JBVEUoQU5OLDAp&amp;WINDOW=FIRST_POPUP&amp;HEIGHT=450&amp;WIDTH=450&amp;START_MAXIMIZED=FALS","E&amp;VAR:CALENDAR=US&amp;VAR:SYMBOL=BMTI&amp;VAR:INDEX=0"}</definedName>
    <definedName name="_333__FDSAUDITLINK__" hidden="1">{"fdsup://directions/FAT Viewer?action=UPDATE&amp;creator=factset&amp;DYN_ARGS=TRUE&amp;DOC_NAME=FAT:FQL_AUDITING_CLIENT_TEMPLATE.FAT&amp;display_string=Audit&amp;VAR:KEY=RKJMTWVAHE&amp;VAR:QUERY=RkZfVEFYX1JBVEUoQU5OLDAp&amp;WINDOW=FIRST_POPUP&amp;HEIGHT=450&amp;WIDTH=450&amp;START_MAXIMIZED=FALS","E&amp;VAR:CALENDAR=US&amp;VAR:SYMBOL=TSON&amp;VAR:INDEX=0"}</definedName>
    <definedName name="_334__FDSAUDITLINK__" hidden="1">{"fdsup://directions/FAT Viewer?action=UPDATE&amp;creator=factset&amp;DYN_ARGS=TRUE&amp;DOC_NAME=FAT:FQL_AUDITING_CLIENT_TEMPLATE.FAT&amp;display_string=Audit&amp;VAR:KEY=RSPEPYLUTI&amp;VAR:QUERY=RkZfVEFYX1JBVEUoQU5OLDAp&amp;WINDOW=FIRST_POPUP&amp;HEIGHT=450&amp;WIDTH=450&amp;START_MAXIMIZED=FALS","E&amp;VAR:CALENDAR=US&amp;VAR:SYMBOL=EXAC&amp;VAR:INDEX=0"}</definedName>
    <definedName name="_335__FDSAUDITLINK__" hidden="1">{"fdsup://directions/FAT Viewer?action=UPDATE&amp;creator=factset&amp;DYN_ARGS=TRUE&amp;DOC_NAME=FAT:FQL_AUDITING_CLIENT_TEMPLATE.FAT&amp;display_string=Audit&amp;VAR:KEY=RSPEPYLUTI&amp;VAR:QUERY=RkZfVEFYX1JBVEUoQU5OLDAp&amp;WINDOW=FIRST_POPUP&amp;HEIGHT=450&amp;WIDTH=450&amp;START_MAXIMIZED=FALS","E&amp;VAR:CALENDAR=US&amp;VAR:SYMBOL=EXAC&amp;VAR:INDEX=0"}</definedName>
    <definedName name="_336__FDSAUDITLINK__" hidden="1">{"fdsup://directions/FAT Viewer?action=UPDATE&amp;creator=factset&amp;DYN_ARGS=TRUE&amp;DOC_NAME=FAT:FQL_AUDITING_CLIENT_TEMPLATE.FAT&amp;display_string=Audit&amp;VAR:KEY=LMXUHUTWTM&amp;VAR:QUERY=RkZfVEFYX1JBVEUoQU5OLDAp&amp;WINDOW=FIRST_POPUP&amp;HEIGHT=450&amp;WIDTH=450&amp;START_MAXIMIZED=FALS","E&amp;VAR:CALENDAR=US&amp;VAR:SYMBOL=ATEC&amp;VAR:INDEX=0"}</definedName>
    <definedName name="_337__FDSAUDITLINK__" hidden="1">{"fdsup://directions/FAT Viewer?action=UPDATE&amp;creator=factset&amp;DYN_ARGS=TRUE&amp;DOC_NAME=FAT:FQL_AUDITING_CLIENT_TEMPLATE.FAT&amp;display_string=Audit&amp;VAR:KEY=ZMLUDQHSJW&amp;VAR:QUERY=RkZfVEFYX1JBVEUoQU5OLDAp&amp;WINDOW=FIRST_POPUP&amp;HEIGHT=450&amp;WIDTH=450&amp;START_MAXIMIZED=FALS","E&amp;VAR:CALENDAR=US&amp;VAR:SYMBOL=092232&amp;VAR:INDEX=0"}</definedName>
    <definedName name="_338__FDSAUDITLINK__" hidden="1">{"fdsup://directions/FAT Viewer?action=UPDATE&amp;creator=factset&amp;DYN_ARGS=TRUE&amp;DOC_NAME=FAT:FQL_AUDITING_CLIENT_TEMPLATE.FAT&amp;display_string=Audit&amp;VAR:KEY=ZMLUDQHSJW&amp;VAR:QUERY=RkZfVEFYX1JBVEUoQU5OLDAp&amp;WINDOW=FIRST_POPUP&amp;HEIGHT=450&amp;WIDTH=450&amp;START_MAXIMIZED=FALS","E&amp;VAR:CALENDAR=US&amp;VAR:SYMBOL=092232&amp;VAR:INDEX=0"}</definedName>
    <definedName name="_339__FDSAUDITLINK__" hidden="1">{"fdsup://directions/FAT Viewer?action=UPDATE&amp;creator=factset&amp;DYN_ARGS=TRUE&amp;DOC_NAME=FAT:FQL_AUDITING_CLIENT_TEMPLATE.FAT&amp;display_string=Audit&amp;VAR:KEY=NAFUTEBGZK&amp;VAR:QUERY=RkZfVEFYX1JBVEUoQU5OLDAp&amp;WINDOW=FIRST_POPUP&amp;HEIGHT=450&amp;WIDTH=450&amp;START_MAXIMIZED=FALS","E&amp;VAR:CALENDAR=US&amp;VAR:SYMBOL=ZMH&amp;VAR:INDEX=0"}</definedName>
    <definedName name="_34__FDSAUDITLINK__" hidden="1">{"fdsup://directions/FAT Viewer?action=UPDATE&amp;creator=factset&amp;DYN_ARGS=TRUE&amp;DOC_NAME=FAT:FQL_AUDITING_CLIENT_TEMPLATE.FAT&amp;display_string=Audit&amp;VAR:KEY=LUBWDGDENU&amp;VAR:QUERY=RkZfREVCVChBTk4sMCwsLCxVU0Qp&amp;WINDOW=FIRST_POPUP&amp;HEIGHT=450&amp;WIDTH=450&amp;START_MAXIMIZED=","FALSE&amp;VAR:CALENDAR=US&amp;VAR:SYMBOL=CVD&amp;VAR:INDEX=0"}</definedName>
    <definedName name="_340__FDSAUDITLINK__" hidden="1">{"fdsup://directions/FAT Viewer?action=UPDATE&amp;creator=factset&amp;DYN_ARGS=TRUE&amp;DOC_NAME=FAT:FQL_AUDITING_CLIENT_TEMPLATE.FAT&amp;display_string=Audit&amp;VAR:KEY=NAFUTEBGZK&amp;VAR:QUERY=RkZfVEFYX1JBVEUoQU5OLDAp&amp;WINDOW=FIRST_POPUP&amp;HEIGHT=450&amp;WIDTH=450&amp;START_MAXIMIZED=FALS","E&amp;VAR:CALENDAR=US&amp;VAR:SYMBOL=ZMH&amp;VAR:INDEX=0"}</definedName>
    <definedName name="_341__FDSAUDITLINK__" hidden="1">{"fdsup://directions/FAT Viewer?action=UPDATE&amp;creator=factset&amp;DYN_ARGS=TRUE&amp;DOC_NAME=FAT:FQL_AUDITING_CLIENT_TEMPLATE.FAT&amp;display_string=Audit&amp;VAR:KEY=RKVGTMFQBC&amp;VAR:QUERY=RkZfVEFYX1JBVEUoQU5OLDAp&amp;WINDOW=FIRST_POPUP&amp;HEIGHT=450&amp;WIDTH=450&amp;START_MAXIMIZED=FALS","E&amp;VAR:CALENDAR=US&amp;VAR:SYMBOL=B01463&amp;VAR:INDEX=0"}</definedName>
    <definedName name="_342__FDSAUDITLINK__" hidden="1">{"fdsup://directions/FAT Viewer?action=UPDATE&amp;creator=factset&amp;DYN_ARGS=TRUE&amp;DOC_NAME=FAT:FQL_AUDITING_CLIENT_TEMPLATE.FAT&amp;display_string=Audit&amp;VAR:KEY=RKVGTMFQBC&amp;VAR:QUERY=RkZfVEFYX1JBVEUoQU5OLDAp&amp;WINDOW=FIRST_POPUP&amp;HEIGHT=450&amp;WIDTH=450&amp;START_MAXIMIZED=FALS","E&amp;VAR:CALENDAR=US&amp;VAR:SYMBOL=B01463&amp;VAR:INDEX=0"}</definedName>
    <definedName name="_343__FDSAUDITLINK__" hidden="1">{"fdsup://directions/FAT Viewer?action=UPDATE&amp;creator=factset&amp;DYN_ARGS=TRUE&amp;DOC_NAME=FAT:FQL_AUDITING_CLIENT_TEMPLATE.FAT&amp;display_string=Audit&amp;VAR:KEY=LYTEFYHYHQ&amp;VAR:QUERY=RkZfVEFYX1JBVEUoQU5OLDAp&amp;WINDOW=FIRST_POPUP&amp;HEIGHT=450&amp;WIDTH=450&amp;START_MAXIMIZED=FALS","E&amp;VAR:CALENDAR=US&amp;VAR:SYMBOL=SYK&amp;VAR:INDEX=0"}</definedName>
    <definedName name="_344__FDSAUDITLINK__" hidden="1">{"fdsup://directions/FAT Viewer?action=UPDATE&amp;creator=factset&amp;DYN_ARGS=TRUE&amp;DOC_NAME=FAT:FQL_AUDITING_CLIENT_TEMPLATE.FAT&amp;display_string=Audit&amp;VAR:KEY=LYTEFYHYHQ&amp;VAR:QUERY=RkZfVEFYX1JBVEUoQU5OLDAp&amp;WINDOW=FIRST_POPUP&amp;HEIGHT=450&amp;WIDTH=450&amp;START_MAXIMIZED=FALS","E&amp;VAR:CALENDAR=US&amp;VAR:SYMBOL=SYK&amp;VAR:INDEX=0"}</definedName>
    <definedName name="_345__FDSAUDITLINK__" hidden="1">{"fdsup://directions/FAT Viewer?action=UPDATE&amp;creator=factset&amp;DYN_ARGS=TRUE&amp;DOC_NAME=FAT:FQL_AUDITING_CLIENT_TEMPLATE.FAT&amp;display_string=Audit&amp;VAR:KEY=TUPYZAFMHU&amp;VAR:QUERY=RkZfVEFYX1JBVEUoQU5OLDAp&amp;WINDOW=FIRST_POPUP&amp;HEIGHT=450&amp;WIDTH=450&amp;START_MAXIMIZED=FALS","E&amp;VAR:CALENDAR=US&amp;VAR:SYMBOL=RTIX&amp;VAR:INDEX=0"}</definedName>
    <definedName name="_346__FDSAUDITLINK__" hidden="1">{"fdsup://directions/FAT Viewer?action=UPDATE&amp;creator=factset&amp;DYN_ARGS=TRUE&amp;DOC_NAME=FAT:FQL_AUDITING_CLIENT_TEMPLATE.FAT&amp;display_string=Audit&amp;VAR:KEY=ZALOJILEFY&amp;VAR:QUERY=RkZfVEFYX1JBVEUoQU5OLDAp&amp;WINDOW=FIRST_POPUP&amp;HEIGHT=450&amp;WIDTH=450&amp;START_MAXIMIZED=FALS","E&amp;VAR:CALENDAR=US&amp;VAR:SYMBOL=OFIX&amp;VAR:INDEX=0"}</definedName>
    <definedName name="_347__FDSAUDITLINK__" hidden="1">{"fdsup://directions/FAT Viewer?action=UPDATE&amp;creator=factset&amp;DYN_ARGS=TRUE&amp;DOC_NAME=FAT:FQL_AUDITING_CLIENT_TEMPLATE.FAT&amp;display_string=Audit&amp;VAR:KEY=ZALOJILEFY&amp;VAR:QUERY=RkZfVEFYX1JBVEUoQU5OLDAp&amp;WINDOW=FIRST_POPUP&amp;HEIGHT=450&amp;WIDTH=450&amp;START_MAXIMIZED=FALS","E&amp;VAR:CALENDAR=US&amp;VAR:SYMBOL=OFIX&amp;VAR:INDEX=0"}</definedName>
    <definedName name="_348__FDSAUDITLINK__" hidden="1">{"fdsup://directions/FAT Viewer?action=UPDATE&amp;creator=factset&amp;DYN_ARGS=TRUE&amp;DOC_NAME=FAT:FQL_AUDITING_CLIENT_TEMPLATE.FAT&amp;display_string=Audit&amp;VAR:KEY=TGZGVQLCTG&amp;VAR:QUERY=RkZfVEFYX1JBVEUoQU5OLDAp&amp;WINDOW=FIRST_POPUP&amp;HEIGHT=450&amp;WIDTH=450&amp;START_MAXIMIZED=FALS","E&amp;VAR:CALENDAR=US&amp;VAR:SYMBOL=WMGI&amp;VAR:INDEX=0"}</definedName>
    <definedName name="_349__FDSAUDITLINK__" hidden="1">{"fdsup://directions/FAT Viewer?action=UPDATE&amp;creator=factset&amp;DYN_ARGS=TRUE&amp;DOC_NAME=FAT:FQL_AUDITING_CLIENT_TEMPLATE.FAT&amp;display_string=Audit&amp;VAR:KEY=TGZGVQLCTG&amp;VAR:QUERY=RkZfVEFYX1JBVEUoQU5OLDAp&amp;WINDOW=FIRST_POPUP&amp;HEIGHT=450&amp;WIDTH=450&amp;START_MAXIMIZED=FALS","E&amp;VAR:CALENDAR=US&amp;VAR:SYMBOL=WMGI&amp;VAR:INDEX=0"}</definedName>
    <definedName name="_35__FDSAUDITLINK__" hidden="1">{"fdsup://directions/FAT Viewer?action=UPDATE&amp;creator=factset&amp;DYN_ARGS=TRUE&amp;DOC_NAME=FAT:FQL_AUDITING_CLIENT_TEMPLATE.FAT&amp;display_string=Audit&amp;VAR:KEY=RUPKBYTIPQ&amp;VAR:QUERY=RkZfREVCVChBTk4sMCwsLCxVU0Qp&amp;WINDOW=FIRST_POPUP&amp;HEIGHT=450&amp;WIDTH=450&amp;START_MAXIMIZED=","FALSE&amp;VAR:CALENDAR=US&amp;VAR:SYMBOL=CRL&amp;VAR:INDEX=0"}</definedName>
    <definedName name="_350__FDSAUDITLINK__" hidden="1">{"fdsup://directions/FAT Viewer?action=UPDATE&amp;creator=factset&amp;DYN_ARGS=TRUE&amp;DOC_NAME=FAT:FQL_AUDITING_CLIENT_TEMPLATE.FAT&amp;display_string=Audit&amp;VAR:KEY=LUXCTQHWDS&amp;VAR:QUERY=RkZfVEFYX1JBVEUoQU5OLDAp&amp;WINDOW=FIRST_POPUP&amp;HEIGHT=450&amp;WIDTH=450&amp;START_MAXIMIZED=FALS","E&amp;VAR:CALENDAR=US&amp;VAR:SYMBOL=MAKO&amp;VAR:INDEX=0"}</definedName>
    <definedName name="_351__FDSAUDITLINK__" hidden="1">{"fdsup://directions/FAT Viewer?action=UPDATE&amp;creator=factset&amp;DYN_ARGS=TRUE&amp;DOC_NAME=FAT:FQL_AUDITING_CLIENT_TEMPLATE.FAT&amp;display_string=Audit&amp;VAR:KEY=FSZOZKLEDY&amp;VAR:QUERY=RkZfVEFYX1JBVEUoQU5OLDAp&amp;WINDOW=FIRST_POPUP&amp;HEIGHT=450&amp;WIDTH=450&amp;START_MAXIMIZED=FALS","E&amp;VAR:CALENDAR=US&amp;VAR:SYMBOL=ARTC&amp;VAR:INDEX=0"}</definedName>
    <definedName name="_352__FDSAUDITLINK__" hidden="1">{"fdsup://directions/FAT Viewer?action=UPDATE&amp;creator=factset&amp;DYN_ARGS=TRUE&amp;DOC_NAME=FAT:FQL_AUDITING_CLIENT_TEMPLATE.FAT&amp;display_string=Audit&amp;VAR:KEY=FSZOZKLEDY&amp;VAR:QUERY=RkZfVEFYX1JBVEUoQU5OLDAp&amp;WINDOW=FIRST_POPUP&amp;HEIGHT=450&amp;WIDTH=450&amp;START_MAXIMIZED=FALS","E&amp;VAR:CALENDAR=US&amp;VAR:SYMBOL=ARTC&amp;VAR:INDEX=0"}</definedName>
    <definedName name="_353__FDSAUDITLINK__" hidden="1">{"fdsup://directions/FAT Viewer?action=UPDATE&amp;creator=factset&amp;DYN_ARGS=TRUE&amp;DOC_NAME=FAT:FQL_AUDITING_CLIENT_TEMPLATE.FAT&amp;display_string=Audit&amp;VAR:KEY=VUBAPOTGPG&amp;VAR:QUERY=RkZfVEFYX1JBVEUoQU5OLDAp&amp;WINDOW=FIRST_POPUP&amp;HEIGHT=450&amp;WIDTH=450&amp;START_MAXIMIZED=FALS","E&amp;VAR:CALENDAR=US&amp;VAR:SYMBOL=NUVA&amp;VAR:INDEX=0"}</definedName>
    <definedName name="_354__FDSAUDITLINK__" hidden="1">{"fdsup://directions/FAT Viewer?action=UPDATE&amp;creator=factset&amp;DYN_ARGS=TRUE&amp;DOC_NAME=FAT:FQL_AUDITING_CLIENT_TEMPLATE.FAT&amp;display_string=Audit&amp;VAR:KEY=VUBAPOTGPG&amp;VAR:QUERY=RkZfVEFYX1JBVEUoQU5OLDAp&amp;WINDOW=FIRST_POPUP&amp;HEIGHT=450&amp;WIDTH=450&amp;START_MAXIMIZED=FALS","E&amp;VAR:CALENDAR=US&amp;VAR:SYMBOL=NUVA&amp;VAR:INDEX=0"}</definedName>
    <definedName name="_355__FDSAUDITLINK__" hidden="1">{"fdsup://directions/FAT Viewer?action=UPDATE&amp;creator=factset&amp;DYN_ARGS=TRUE&amp;DOC_NAME=FAT:FQL_AUDITING_CLIENT_TEMPLATE.FAT&amp;display_string=Audit&amp;VAR:KEY=DGDGZCJYFK&amp;VAR:QUERY=RkZfVEFYX1JBVEUoQU5OLDAp&amp;WINDOW=FIRST_POPUP&amp;HEIGHT=450&amp;WIDTH=450&amp;START_MAXIMIZED=FALS","E&amp;VAR:CALENDAR=US&amp;VAR:SYMBOL=IART&amp;VAR:INDEX=0"}</definedName>
    <definedName name="_356__FDSAUDITLINK__" hidden="1">{"fdsup://directions/FAT Viewer?action=UPDATE&amp;creator=factset&amp;DYN_ARGS=TRUE&amp;DOC_NAME=FAT:FQL_AUDITING_CLIENT_TEMPLATE.FAT&amp;display_string=Audit&amp;VAR:KEY=DGDGZCJYFK&amp;VAR:QUERY=RkZfVEFYX1JBVEUoQU5OLDAp&amp;WINDOW=FIRST_POPUP&amp;HEIGHT=450&amp;WIDTH=450&amp;START_MAXIMIZED=FALS","E&amp;VAR:CALENDAR=US&amp;VAR:SYMBOL=IART&amp;VAR:INDEX=0"}</definedName>
    <definedName name="_357__FDSAUDITLINK__" hidden="1">{"fdsup://directions/FAT Viewer?action=UPDATE&amp;creator=factset&amp;DYN_ARGS=TRUE&amp;DOC_NAME=FAT:FQL_AUDITING_CLIENT_TEMPLATE.FAT&amp;display_string=Audit&amp;VAR:KEY=XCPGNSZQXO&amp;VAR:QUERY=RkZfVEFYX1JBVEUoQU5OLDAp&amp;WINDOW=FIRST_POPUP&amp;HEIGHT=450&amp;WIDTH=450&amp;START_MAXIMIZED=FALS","E&amp;VAR:CALENDAR=US&amp;VAR:SYMBOL=SRDX&amp;VAR:INDEX=0"}</definedName>
    <definedName name="_358__FDSAUDITLINK__" hidden="1">{"fdsup://directions/FAT Viewer?action=UPDATE&amp;creator=factset&amp;DYN_ARGS=TRUE&amp;DOC_NAME=FAT:FQL_AUDITING_CLIENT_TEMPLATE.FAT&amp;display_string=Audit&amp;VAR:KEY=FQDIRKTUDG&amp;VAR:QUERY=RkZfVEFYX1JBVEUoQU5OLDAp&amp;WINDOW=FIRST_POPUP&amp;HEIGHT=450&amp;WIDTH=450&amp;START_MAXIMIZED=FALS","E&amp;VAR:CALENDAR=US&amp;VAR:SYMBOL=KNSY&amp;VAR:INDEX=0"}</definedName>
    <definedName name="_359__FDSAUDITLINK__" hidden="1">{"fdsup://directions/FAT Viewer?action=UPDATE&amp;creator=factset&amp;DYN_ARGS=TRUE&amp;DOC_NAME=FAT:FQL_AUDITING_CLIENT_TEMPLATE.FAT&amp;display_string=Audit&amp;VAR:KEY=FQDIRKTUDG&amp;VAR:QUERY=RkZfVEFYX1JBVEUoQU5OLDAp&amp;WINDOW=FIRST_POPUP&amp;HEIGHT=450&amp;WIDTH=450&amp;START_MAXIMIZED=FALS","E&amp;VAR:CALENDAR=US&amp;VAR:SYMBOL=KNSY&amp;VAR:INDEX=0"}</definedName>
    <definedName name="_36__FDSAUDITLINK__" hidden="1">{"fdsup://directions/FAT Viewer?action=UPDATE&amp;creator=factset&amp;DYN_ARGS=TRUE&amp;DOC_NAME=FAT:FQL_AUDITING_CLIENT_TEMPLATE.FAT&amp;display_string=Audit&amp;VAR:KEY=XGRULEZMZM&amp;VAR:QUERY=RkZfREVCVChBTk4sMCwsLCxVU0Qp&amp;WINDOW=FIRST_POPUP&amp;HEIGHT=450&amp;WIDTH=450&amp;START_MAXIMIZED=","FALSE&amp;VAR:CALENDAR=US&amp;VAR:SYMBOL=CPSI&amp;VAR:INDEX=0"}</definedName>
    <definedName name="_360__FDSAUDITLINK__" hidden="1">{"fdsup://directions/FAT Viewer?action=UPDATE&amp;creator=factset&amp;DYN_ARGS=TRUE&amp;DOC_NAME=FAT:FQL_AUDITING_CLIENT_TEMPLATE.FAT&amp;display_string=Audit&amp;VAR:KEY=NWZKNMVOTQ&amp;VAR:QUERY=RkZfVEFYX1JBVEUoQU5OLDAp&amp;WINDOW=FIRST_POPUP&amp;HEIGHT=450&amp;WIDTH=450&amp;START_MAXIMIZED=FALS","E&amp;VAR:CALENDAR=US&amp;VAR:SYMBOL=SYNO&amp;VAR:INDEX=0"}</definedName>
    <definedName name="_361__FDSAUDITLINK__" hidden="1">{"fdsup://directions/FAT Viewer?action=UPDATE&amp;creator=factset&amp;DYN_ARGS=TRUE&amp;DOC_NAME=FAT:FQL_AUDITING_CLIENT_TEMPLATE.FAT&amp;display_string=Audit&amp;VAR:KEY=NWZKNMVOTQ&amp;VAR:QUERY=RkZfVEFYX1JBVEUoQU5OLDAp&amp;WINDOW=FIRST_POPUP&amp;HEIGHT=450&amp;WIDTH=450&amp;START_MAXIMIZED=FALS","E&amp;VAR:CALENDAR=US&amp;VAR:SYMBOL=SYNO&amp;VAR:INDEX=0"}</definedName>
    <definedName name="_362__FDSAUDITLINK__" hidden="1">{"fdsup://directions/FAT Viewer?action=UPDATE&amp;creator=factset&amp;DYN_ARGS=TRUE&amp;DOC_NAME=FAT:FQL_AUDITING_CLIENT_TEMPLATE.FAT&amp;display_string=Audit&amp;VAR:KEY=BYPOJCTGZM&amp;VAR:QUERY=RkZfVEFYX1JBVEUoQU5OLDAp&amp;WINDOW=FIRST_POPUP&amp;HEIGHT=450&amp;WIDTH=450&amp;START_MAXIMIZED=FALS","E&amp;VAR:CALENDAR=US&amp;VAR:SYMBOL=CYTX&amp;VAR:INDEX=0"}</definedName>
    <definedName name="_363__FDSAUDITLINK__" hidden="1">{"fdsup://directions/FAT Viewer?action=UPDATE&amp;creator=factset&amp;DYN_ARGS=TRUE&amp;DOC_NAME=FAT:FQL_AUDITING_CLIENT_TEMPLATE.FAT&amp;display_string=Audit&amp;VAR:KEY=LSPIJWBIFY&amp;VAR:QUERY=RkZfVEFYX1JBVEUoQU5OLDAp&amp;WINDOW=FIRST_POPUP&amp;HEIGHT=450&amp;WIDTH=450&amp;START_MAXIMIZED=FALS","E&amp;VAR:CALENDAR=US&amp;VAR:SYMBOL=CRY&amp;VAR:INDEX=0"}</definedName>
    <definedName name="_364__FDSAUDITLINK__" hidden="1">{"fdsup://directions/FAT Viewer?action=UPDATE&amp;creator=factset&amp;DYN_ARGS=TRUE&amp;DOC_NAME=FAT:FQL_AUDITING_CLIENT_TEMPLATE.FAT&amp;display_string=Audit&amp;VAR:KEY=LSPIJWBIFY&amp;VAR:QUERY=RkZfVEFYX1JBVEUoQU5OLDAp&amp;WINDOW=FIRST_POPUP&amp;HEIGHT=450&amp;WIDTH=450&amp;START_MAXIMIZED=FALS","E&amp;VAR:CALENDAR=US&amp;VAR:SYMBOL=CRY&amp;VAR:INDEX=0"}</definedName>
    <definedName name="_365__FDSAUDITLINK__" hidden="1">{"fdsup://directions/FAT Viewer?action=UPDATE&amp;creator=factset&amp;DYN_ARGS=TRUE&amp;DOC_NAME=FAT:FQL_AUDITING_CLIENT_TEMPLATE.FAT&amp;display_string=Audit&amp;VAR:KEY=JOTKLYDCPC&amp;VAR:QUERY=RkZfVEFYX1JBVEUoQU5OLDAp&amp;WINDOW=FIRST_POPUP&amp;HEIGHT=450&amp;WIDTH=450&amp;START_MAXIMIZED=FALS","E&amp;VAR:CALENDAR=US&amp;VAR:SYMBOL=BMTI&amp;VAR:INDEX=0"}</definedName>
    <definedName name="_366__FDSAUDITLINK__" hidden="1">{"fdsup://directions/FAT Viewer?action=UPDATE&amp;creator=factset&amp;DYN_ARGS=TRUE&amp;DOC_NAME=FAT:FQL_AUDITING_CLIENT_TEMPLATE.FAT&amp;display_string=Audit&amp;VAR:KEY=RKJMTWVAHE&amp;VAR:QUERY=RkZfVEFYX1JBVEUoQU5OLDAp&amp;WINDOW=FIRST_POPUP&amp;HEIGHT=450&amp;WIDTH=450&amp;START_MAXIMIZED=FALS","E&amp;VAR:CALENDAR=US&amp;VAR:SYMBOL=TSON&amp;VAR:INDEX=0"}</definedName>
    <definedName name="_367__FDSAUDITLINK__" hidden="1">{"fdsup://directions/FAT Viewer?action=UPDATE&amp;creator=factset&amp;DYN_ARGS=TRUE&amp;DOC_NAME=FAT:FQL_AUDITING_CLIENT_TEMPLATE.FAT&amp;display_string=Audit&amp;VAR:KEY=RSPEPYLUTI&amp;VAR:QUERY=RkZfVEFYX1JBVEUoQU5OLDAp&amp;WINDOW=FIRST_POPUP&amp;HEIGHT=450&amp;WIDTH=450&amp;START_MAXIMIZED=FALS","E&amp;VAR:CALENDAR=US&amp;VAR:SYMBOL=EXAC&amp;VAR:INDEX=0"}</definedName>
    <definedName name="_368__FDSAUDITLINK__" hidden="1">{"fdsup://directions/FAT Viewer?action=UPDATE&amp;creator=factset&amp;DYN_ARGS=TRUE&amp;DOC_NAME=FAT:FQL_AUDITING_CLIENT_TEMPLATE.FAT&amp;display_string=Audit&amp;VAR:KEY=RSPEPYLUTI&amp;VAR:QUERY=RkZfVEFYX1JBVEUoQU5OLDAp&amp;WINDOW=FIRST_POPUP&amp;HEIGHT=450&amp;WIDTH=450&amp;START_MAXIMIZED=FALS","E&amp;VAR:CALENDAR=US&amp;VAR:SYMBOL=EXAC&amp;VAR:INDEX=0"}</definedName>
    <definedName name="_369__FDSAUDITLINK__" hidden="1">{"fdsup://directions/FAT Viewer?action=UPDATE&amp;creator=factset&amp;DYN_ARGS=TRUE&amp;DOC_NAME=FAT:FQL_AUDITING_CLIENT_TEMPLATE.FAT&amp;display_string=Audit&amp;VAR:KEY=LMXUHUTWTM&amp;VAR:QUERY=RkZfVEFYX1JBVEUoQU5OLDAp&amp;WINDOW=FIRST_POPUP&amp;HEIGHT=450&amp;WIDTH=450&amp;START_MAXIMIZED=FALS","E&amp;VAR:CALENDAR=US&amp;VAR:SYMBOL=ATEC&amp;VAR:INDEX=0"}</definedName>
    <definedName name="_37__FDSAUDITLINK__" hidden="1">{"fdsup://directions/FAT Viewer?action=UPDATE&amp;creator=factset&amp;DYN_ARGS=TRUE&amp;DOC_NAME=FAT:FQL_AUDITING_CLIENT_TEMPLATE.FAT&amp;display_string=Audit&amp;VAR:KEY=HGTGJCDEDG&amp;VAR:QUERY=RkZfREVCVChBTk4sMCwsLCxVU0Qp&amp;WINDOW=FIRST_POPUP&amp;HEIGHT=450&amp;WIDTH=450&amp;START_MAXIMIZED=","FALSE&amp;VAR:CALENDAR=US&amp;VAR:SYMBOL=QSII&amp;VAR:INDEX=0"}</definedName>
    <definedName name="_370__FDSAUDITLINK__" hidden="1">{"fdsup://directions/FAT Viewer?action=UPDATE&amp;creator=factset&amp;DYN_ARGS=TRUE&amp;DOC_NAME=FAT:FQL_AUDITING_CLIENT_TEMPLATE.FAT&amp;display_string=Audit&amp;VAR:KEY=ZMLUDQHSJW&amp;VAR:QUERY=RkZfVEFYX1JBVEUoQU5OLDAp&amp;WINDOW=FIRST_POPUP&amp;HEIGHT=450&amp;WIDTH=450&amp;START_MAXIMIZED=FALS","E&amp;VAR:CALENDAR=US&amp;VAR:SYMBOL=092232&amp;VAR:INDEX=0"}</definedName>
    <definedName name="_371__FDSAUDITLINK__" hidden="1">{"fdsup://directions/FAT Viewer?action=UPDATE&amp;creator=factset&amp;DYN_ARGS=TRUE&amp;DOC_NAME=FAT:FQL_AUDITING_CLIENT_TEMPLATE.FAT&amp;display_string=Audit&amp;VAR:KEY=ZMLUDQHSJW&amp;VAR:QUERY=RkZfVEFYX1JBVEUoQU5OLDAp&amp;WINDOW=FIRST_POPUP&amp;HEIGHT=450&amp;WIDTH=450&amp;START_MAXIMIZED=FALS","E&amp;VAR:CALENDAR=US&amp;VAR:SYMBOL=092232&amp;VAR:INDEX=0"}</definedName>
    <definedName name="_372__FDSAUDITLINK__" hidden="1">{"fdsup://directions/FAT Viewer?action=UPDATE&amp;creator=factset&amp;DYN_ARGS=TRUE&amp;DOC_NAME=FAT:FQL_AUDITING_CLIENT_TEMPLATE.FAT&amp;display_string=Audit&amp;VAR:KEY=NAFUTEBGZK&amp;VAR:QUERY=RkZfVEFYX1JBVEUoQU5OLDAp&amp;WINDOW=FIRST_POPUP&amp;HEIGHT=450&amp;WIDTH=450&amp;START_MAXIMIZED=FALS","E&amp;VAR:CALENDAR=US&amp;VAR:SYMBOL=ZMH&amp;VAR:INDEX=0"}</definedName>
    <definedName name="_373__FDSAUDITLINK__" hidden="1">{"fdsup://directions/FAT Viewer?action=UPDATE&amp;creator=factset&amp;DYN_ARGS=TRUE&amp;DOC_NAME=FAT:FQL_AUDITING_CLIENT_TEMPLATE.FAT&amp;display_string=Audit&amp;VAR:KEY=NAFUTEBGZK&amp;VAR:QUERY=RkZfVEFYX1JBVEUoQU5OLDAp&amp;WINDOW=FIRST_POPUP&amp;HEIGHT=450&amp;WIDTH=450&amp;START_MAXIMIZED=FALS","E&amp;VAR:CALENDAR=US&amp;VAR:SYMBOL=ZMH&amp;VAR:INDEX=0"}</definedName>
    <definedName name="_374__FDSAUDITLINK__" hidden="1">{"fdsup://directions/FAT Viewer?action=UPDATE&amp;creator=factset&amp;DYN_ARGS=TRUE&amp;DOC_NAME=FAT:FQL_AUDITING_CLIENT_TEMPLATE.FAT&amp;display_string=Audit&amp;VAR:KEY=RKVGTMFQBC&amp;VAR:QUERY=RkZfVEFYX1JBVEUoQU5OLDAp&amp;WINDOW=FIRST_POPUP&amp;HEIGHT=450&amp;WIDTH=450&amp;START_MAXIMIZED=FALS","E&amp;VAR:CALENDAR=US&amp;VAR:SYMBOL=B01463&amp;VAR:INDEX=0"}</definedName>
    <definedName name="_3740__FDSAUDITLINK__" hidden="1">{"fdsup://directions/FAT Viewer?action=UPDATE&amp;creator=factset&amp;DYN_ARGS=TRUE&amp;DOC_NAME=FAT:FQL_AUDITING_CLIENT_TEMPLATE.FAT&amp;display_string=Audit&amp;VAR:KEY=EPGPQTCTSV&amp;VAR:QUERY=RkZfRU5UUlBSX1ZBTF9EQUlMWSg0MDc0NiwsLCxVU0QsJ0RJTCcp&amp;WINDOW=FIRST_POPUP&amp;HEIGHT=450&amp;WI","DTH=450&amp;START_MAXIMIZED=FALSE&amp;VAR:CALENDAR=US&amp;VAR:SYMBOL=HMSY&amp;VAR:INDEX=0"}</definedName>
    <definedName name="_3741__FDSAUDITLINK__" hidden="1">{"fdsup://directions/FAT Viewer?action=UPDATE&amp;creator=factset&amp;DYN_ARGS=TRUE&amp;DOC_NAME=FAT:FQL_AUDITING_CLIENT_TEMPLATE.FAT&amp;display_string=Audit&amp;VAR:KEY=GJKLWVMDYP&amp;VAR:QUERY=RkZfRU5UUlBSX1ZBTF9EQUlMWSg0MDc0NSwsLCxVU0QsJ0RJTCcp&amp;WINDOW=FIRST_POPUP&amp;HEIGHT=450&amp;WI","DTH=450&amp;START_MAXIMIZED=FALSE&amp;VAR:CALENDAR=US&amp;VAR:SYMBOL=HMSY&amp;VAR:INDEX=0"}</definedName>
    <definedName name="_3742__FDSAUDITLINK__" hidden="1">{"fdsup://directions/FAT Viewer?action=UPDATE&amp;creator=factset&amp;DYN_ARGS=TRUE&amp;DOC_NAME=FAT:FQL_AUDITING_CLIENT_TEMPLATE.FAT&amp;display_string=Audit&amp;VAR:KEY=ENMLGFMTOP&amp;VAR:QUERY=RkZfRU5UUlBSX1ZBTF9EQUlMWSg0MDc0NCwsLCxVU0QsJ0RJTCcp&amp;WINDOW=FIRST_POPUP&amp;HEIGHT=450&amp;WI","DTH=450&amp;START_MAXIMIZED=FALSE&amp;VAR:CALENDAR=US&amp;VAR:SYMBOL=HMSY&amp;VAR:INDEX=0"}</definedName>
    <definedName name="_3743__FDSAUDITLINK__" hidden="1">{"fdsup://directions/FAT Viewer?action=UPDATE&amp;creator=factset&amp;DYN_ARGS=TRUE&amp;DOC_NAME=FAT:FQL_AUDITING_CLIENT_TEMPLATE.FAT&amp;display_string=Audit&amp;VAR:KEY=SFATWXWTSZ&amp;VAR:QUERY=RkZfRU5UUlBSX1ZBTF9EQUlMWSg0MDc0MywsLCxVU0QsJ0RJTCcp&amp;WINDOW=FIRST_POPUP&amp;HEIGHT=450&amp;WI","DTH=450&amp;START_MAXIMIZED=FALSE&amp;VAR:CALENDAR=US&amp;VAR:SYMBOL=HMSY&amp;VAR:INDEX=0"}</definedName>
    <definedName name="_3744__FDSAUDITLINK__" hidden="1">{"fdsup://directions/FAT Viewer?action=UPDATE&amp;creator=factset&amp;DYN_ARGS=TRUE&amp;DOC_NAME=FAT:FQL_AUDITING_CLIENT_TEMPLATE.FAT&amp;display_string=Audit&amp;VAR:KEY=OROTOBQLWD&amp;VAR:QUERY=RkZfRU5UUlBSX1ZBTF9EQUlMWSg0MDc0MiwsLCxVU0QsJ0RJTCcp&amp;WINDOW=FIRST_POPUP&amp;HEIGHT=450&amp;WI","DTH=450&amp;START_MAXIMIZED=FALSE&amp;VAR:CALENDAR=US&amp;VAR:SYMBOL=HMSY&amp;VAR:INDEX=0"}</definedName>
    <definedName name="_3745__FDSAUDITLINK__" hidden="1">{"fdsup://directions/FAT Viewer?action=UPDATE&amp;creator=factset&amp;DYN_ARGS=TRUE&amp;DOC_NAME=FAT:FQL_AUDITING_CLIENT_TEMPLATE.FAT&amp;display_string=Audit&amp;VAR:KEY=OBKZQHWFMJ&amp;VAR:QUERY=RkZfRU5UUlBSX1ZBTF9EQUlMWSg0MDczOSwsLCxVU0QsJ0RJTCcp&amp;WINDOW=FIRST_POPUP&amp;HEIGHT=450&amp;WI","DTH=450&amp;START_MAXIMIZED=FALSE&amp;VAR:CALENDAR=US&amp;VAR:SYMBOL=HMSY&amp;VAR:INDEX=0"}</definedName>
    <definedName name="_3746__FDSAUDITLINK__" hidden="1">{"fdsup://directions/FAT Viewer?action=UPDATE&amp;creator=factset&amp;DYN_ARGS=TRUE&amp;DOC_NAME=FAT:FQL_AUDITING_CLIENT_TEMPLATE.FAT&amp;display_string=Audit&amp;VAR:KEY=AZOVMRYBWX&amp;VAR:QUERY=RkZfRU5UUlBSX1ZBTF9EQUlMWSg0MDczOCwsLCxVU0QsJ0RJTCcp&amp;WINDOW=FIRST_POPUP&amp;HEIGHT=450&amp;WI","DTH=450&amp;START_MAXIMIZED=FALSE&amp;VAR:CALENDAR=US&amp;VAR:SYMBOL=HMSY&amp;VAR:INDEX=0"}</definedName>
    <definedName name="_3747__FDSAUDITLINK__" hidden="1">{"fdsup://directions/FAT Viewer?action=UPDATE&amp;creator=factset&amp;DYN_ARGS=TRUE&amp;DOC_NAME=FAT:FQL_AUDITING_CLIENT_TEMPLATE.FAT&amp;display_string=Audit&amp;VAR:KEY=GBWTIVAPWZ&amp;VAR:QUERY=RkZfRU5UUlBSX1ZBTF9EQUlMWSg0MDczNywsLCxVU0QsJ0RJTCcp&amp;WINDOW=FIRST_POPUP&amp;HEIGHT=450&amp;WI","DTH=450&amp;START_MAXIMIZED=FALSE&amp;VAR:CALENDAR=US&amp;VAR:SYMBOL=HMSY&amp;VAR:INDEX=0"}</definedName>
    <definedName name="_3748__FDSAUDITLINK__" hidden="1">{"fdsup://directions/FAT Viewer?action=UPDATE&amp;creator=factset&amp;DYN_ARGS=TRUE&amp;DOC_NAME=FAT:FQL_AUDITING_CLIENT_TEMPLATE.FAT&amp;display_string=Audit&amp;VAR:KEY=SBMVQZOVYP&amp;VAR:QUERY=RkZfRU5UUlBSX1ZBTF9EQUlMWSg0MDczNiwsLCxVU0QsJ0RJTCcp&amp;WINDOW=FIRST_POPUP&amp;HEIGHT=450&amp;WI","DTH=450&amp;START_MAXIMIZED=FALSE&amp;VAR:CALENDAR=US&amp;VAR:SYMBOL=HMSY&amp;VAR:INDEX=0"}</definedName>
    <definedName name="_3749__FDSAUDITLINK__" hidden="1">{"fdsup://directions/FAT Viewer?action=UPDATE&amp;creator=factset&amp;DYN_ARGS=TRUE&amp;DOC_NAME=FAT:FQL_AUDITING_CLIENT_TEMPLATE.FAT&amp;display_string=Audit&amp;VAR:KEY=UPQZSRMLQR&amp;VAR:QUERY=RkZfRU5UUlBSX1ZBTF9EQUlMWSg0MDczNSwsLCxVU0QsJ0RJTCcp&amp;WINDOW=FIRST_POPUP&amp;HEIGHT=450&amp;WI","DTH=450&amp;START_MAXIMIZED=FALSE&amp;VAR:CALENDAR=US&amp;VAR:SYMBOL=HMSY&amp;VAR:INDEX=0"}</definedName>
    <definedName name="_375__FDSAUDITLINK__" hidden="1">{"fdsup://directions/FAT Viewer?action=UPDATE&amp;creator=factset&amp;DYN_ARGS=TRUE&amp;DOC_NAME=FAT:FQL_AUDITING_CLIENT_TEMPLATE.FAT&amp;display_string=Audit&amp;VAR:KEY=RKVGTMFQBC&amp;VAR:QUERY=RkZfVEFYX1JBVEUoQU5OLDAp&amp;WINDOW=FIRST_POPUP&amp;HEIGHT=450&amp;WIDTH=450&amp;START_MAXIMIZED=FALS","E&amp;VAR:CALENDAR=US&amp;VAR:SYMBOL=B01463&amp;VAR:INDEX=0"}</definedName>
    <definedName name="_3750__FDSAUDITLINK__" hidden="1">{"fdsup://directions/FAT Viewer?action=UPDATE&amp;creator=factset&amp;DYN_ARGS=TRUE&amp;DOC_NAME=FAT:FQL_AUDITING_CLIENT_TEMPLATE.FAT&amp;display_string=Audit&amp;VAR:KEY=YBWBOBATAF&amp;VAR:QUERY=RkZfRU5UUlBSX1ZBTF9EQUlMWSg0MDczMiwsLCxVU0QsJ0RJTCcp&amp;WINDOW=FIRST_POPUP&amp;HEIGHT=450&amp;WI","DTH=450&amp;START_MAXIMIZED=FALSE&amp;VAR:CALENDAR=US&amp;VAR:SYMBOL=HMSY&amp;VAR:INDEX=0"}</definedName>
    <definedName name="_3751__FDSAUDITLINK__" hidden="1">{"fdsup://directions/FAT Viewer?action=UPDATE&amp;creator=factset&amp;DYN_ARGS=TRUE&amp;DOC_NAME=FAT:FQL_AUDITING_CLIENT_TEMPLATE.FAT&amp;display_string=Audit&amp;VAR:KEY=KJSRCPCHMZ&amp;VAR:QUERY=RkZfRU5UUlBSX1ZBTF9EQUlMWSg0MDczMSwsLCxVU0QsJ0RJTCcp&amp;WINDOW=FIRST_POPUP&amp;HEIGHT=450&amp;WI","DTH=450&amp;START_MAXIMIZED=FALSE&amp;VAR:CALENDAR=US&amp;VAR:SYMBOL=HMSY&amp;VAR:INDEX=0"}</definedName>
    <definedName name="_3752__FDSAUDITLINK__" hidden="1">{"fdsup://directions/FAT Viewer?action=UPDATE&amp;creator=factset&amp;DYN_ARGS=TRUE&amp;DOC_NAME=FAT:FQL_AUDITING_CLIENT_TEMPLATE.FAT&amp;display_string=Audit&amp;VAR:KEY=CVOPYBINSD&amp;VAR:QUERY=RkZfRU5UUlBSX1ZBTF9EQUlMWSg0MDczMCwsLCxVU0QsJ0RJTCcp&amp;WINDOW=FIRST_POPUP&amp;HEIGHT=450&amp;WI","DTH=450&amp;START_MAXIMIZED=FALSE&amp;VAR:CALENDAR=US&amp;VAR:SYMBOL=HMSY&amp;VAR:INDEX=0"}</definedName>
    <definedName name="_3753__FDSAUDITLINK__" hidden="1">{"fdsup://directions/FAT Viewer?action=UPDATE&amp;creator=factset&amp;DYN_ARGS=TRUE&amp;DOC_NAME=FAT:FQL_AUDITING_CLIENT_TEMPLATE.FAT&amp;display_string=Audit&amp;VAR:KEY=GFUVONEXAD&amp;VAR:QUERY=RkZfRU5UUlBSX1ZBTF9EQUlMWSg0MDcyOSwsLCxVU0QsJ0RJTCcp&amp;WINDOW=FIRST_POPUP&amp;HEIGHT=450&amp;WI","DTH=450&amp;START_MAXIMIZED=FALSE&amp;VAR:CALENDAR=US&amp;VAR:SYMBOL=HMSY&amp;VAR:INDEX=0"}</definedName>
    <definedName name="_376__FDSAUDITLINK__" hidden="1">{"fdsup://directions/FAT Viewer?action=UPDATE&amp;creator=factset&amp;DYN_ARGS=TRUE&amp;DOC_NAME=FAT:FQL_AUDITING_CLIENT_TEMPLATE.FAT&amp;display_string=Audit&amp;VAR:KEY=LYTEFYHYHQ&amp;VAR:QUERY=RkZfVEFYX1JBVEUoQU5OLDAp&amp;WINDOW=FIRST_POPUP&amp;HEIGHT=450&amp;WIDTH=450&amp;START_MAXIMIZED=FALS","E&amp;VAR:CALENDAR=US&amp;VAR:SYMBOL=SYK&amp;VAR:INDEX=0"}</definedName>
    <definedName name="_377__FDSAUDITLINK__" hidden="1">{"fdsup://directions/FAT Viewer?action=UPDATE&amp;creator=factset&amp;DYN_ARGS=TRUE&amp;DOC_NAME=FAT:FQL_AUDITING_CLIENT_TEMPLATE.FAT&amp;display_string=Audit&amp;VAR:KEY=LYTEFYHYHQ&amp;VAR:QUERY=RkZfVEFYX1JBVEUoQU5OLDAp&amp;WINDOW=FIRST_POPUP&amp;HEIGHT=450&amp;WIDTH=450&amp;START_MAXIMIZED=FALS","E&amp;VAR:CALENDAR=US&amp;VAR:SYMBOL=SYK&amp;VAR:INDEX=0"}</definedName>
    <definedName name="_378__FDSAUDITLINK__" hidden="1">{"fdsup://directions/FAT Viewer?action=UPDATE&amp;creator=factset&amp;DYN_ARGS=TRUE&amp;DOC_NAME=FAT:FQL_AUDITING_CLIENT_TEMPLATE.FAT&amp;display_string=Audit&amp;VAR:KEY=KZUTQXSNEZ&amp;VAR:QUERY=RkZfVEFYX1JBVEUoQU5OLDAp&amp;WINDOW=FIRST_POPUP&amp;HEIGHT=450&amp;WIDTH=450&amp;START_MAXIMIZED=FALS","E&amp;VAR:CALENDAR=US&amp;VAR:SYMBOL=RTIX&amp;VAR:INDEX=0"}</definedName>
    <definedName name="_379__FDSAUDITLINK__" hidden="1">{"fdsup://directions/FAT Viewer?action=UPDATE&amp;creator=factset&amp;DYN_ARGS=TRUE&amp;DOC_NAME=FAT:FQL_AUDITING_CLIENT_TEMPLATE.FAT&amp;display_string=Audit&amp;VAR:KEY=YRQRKXIXEV&amp;VAR:QUERY=RkZfVEFYX1JBVEUoQU5OLDAp&amp;WINDOW=FIRST_POPUP&amp;HEIGHT=450&amp;WIDTH=450&amp;START_MAXIMIZED=FALS","E&amp;VAR:CALENDAR=US&amp;VAR:SYMBOL=OFIX&amp;VAR:INDEX=0"}</definedName>
    <definedName name="_38__FDSAUDITLINK__" hidden="1">{"fdsup://directions/FAT Viewer?action=UPDATE&amp;creator=factset&amp;DYN_ARGS=TRUE&amp;DOC_NAME=FAT:FQL_AUDITING_CLIENT_TEMPLATE.FAT&amp;display_string=Audit&amp;VAR:KEY=RIXADMTKNC&amp;VAR:QUERY=RkZfREVCVChBTk4sMCwsLCxVU0Qp&amp;WINDOW=FIRST_POPUP&amp;HEIGHT=450&amp;WIDTH=450&amp;START_MAXIMIZED=","FALSE&amp;VAR:CALENDAR=US&amp;VAR:SYMBOL=HMSY&amp;VAR:INDEX=0"}</definedName>
    <definedName name="_380__FDSAUDITLINK__" hidden="1">{"fdsup://directions/FAT Viewer?action=UPDATE&amp;creator=factset&amp;DYN_ARGS=TRUE&amp;DOC_NAME=FAT:FQL_AUDITING_CLIENT_TEMPLATE.FAT&amp;display_string=Audit&amp;VAR:KEY=YRQRKXIXEV&amp;VAR:QUERY=RkZfVEFYX1JBVEUoQU5OLDAp&amp;WINDOW=FIRST_POPUP&amp;HEIGHT=450&amp;WIDTH=450&amp;START_MAXIMIZED=FALS","E&amp;VAR:CALENDAR=US&amp;VAR:SYMBOL=OFIX&amp;VAR:INDEX=0"}</definedName>
    <definedName name="_381__FDSAUDITLINK__" hidden="1">{"fdsup://directions/FAT Viewer?action=UPDATE&amp;creator=factset&amp;DYN_ARGS=TRUE&amp;DOC_NAME=FAT:FQL_AUDITING_CLIENT_TEMPLATE.FAT&amp;display_string=Audit&amp;VAR:KEY=QNUJKJEHYB&amp;VAR:QUERY=RkZfVEFYX1JBVEUoQU5OLDAp&amp;WINDOW=FIRST_POPUP&amp;HEIGHT=450&amp;WIDTH=450&amp;START_MAXIMIZED=FALS","E&amp;VAR:CALENDAR=US&amp;VAR:SYMBOL=WMGI&amp;VAR:INDEX=0"}</definedName>
    <definedName name="_382__FDSAUDITLINK__" hidden="1">{"fdsup://directions/FAT Viewer?action=UPDATE&amp;creator=factset&amp;DYN_ARGS=TRUE&amp;DOC_NAME=FAT:FQL_AUDITING_CLIENT_TEMPLATE.FAT&amp;display_string=Audit&amp;VAR:KEY=QNUJKJEHYB&amp;VAR:QUERY=RkZfVEFYX1JBVEUoQU5OLDAp&amp;WINDOW=FIRST_POPUP&amp;HEIGHT=450&amp;WIDTH=450&amp;START_MAXIMIZED=FALS","E&amp;VAR:CALENDAR=US&amp;VAR:SYMBOL=WMGI&amp;VAR:INDEX=0"}</definedName>
    <definedName name="_383__FDSAUDITLINK__" hidden="1">{"fdsup://directions/FAT Viewer?action=UPDATE&amp;creator=factset&amp;DYN_ARGS=TRUE&amp;DOC_NAME=FAT:FQL_AUDITING_CLIENT_TEMPLATE.FAT&amp;display_string=Audit&amp;VAR:KEY=IDYVSDWLEV&amp;VAR:QUERY=RkZfVEFYX1JBVEUoQU5OLDAp&amp;WINDOW=FIRST_POPUP&amp;HEIGHT=450&amp;WIDTH=450&amp;START_MAXIMIZED=FALS","E&amp;VAR:CALENDAR=US&amp;VAR:SYMBOL=MAKO&amp;VAR:INDEX=0"}</definedName>
    <definedName name="_384__FDSAUDITLINK__" hidden="1">{"fdsup://directions/FAT Viewer?action=UPDATE&amp;creator=factset&amp;DYN_ARGS=TRUE&amp;DOC_NAME=FAT:FQL_AUDITING_CLIENT_TEMPLATE.FAT&amp;display_string=Audit&amp;VAR:KEY=GDOXCNYJWR&amp;VAR:QUERY=RkZfVEFYX1JBVEUoQU5OLDAp&amp;WINDOW=FIRST_POPUP&amp;HEIGHT=450&amp;WIDTH=450&amp;START_MAXIMIZED=FALS","E&amp;VAR:CALENDAR=US&amp;VAR:SYMBOL=ARTC&amp;VAR:INDEX=0"}</definedName>
    <definedName name="_385__FDSAUDITLINK__" hidden="1">{"fdsup://directions/FAT Viewer?action=UPDATE&amp;creator=factset&amp;DYN_ARGS=TRUE&amp;DOC_NAME=FAT:FQL_AUDITING_CLIENT_TEMPLATE.FAT&amp;display_string=Audit&amp;VAR:KEY=GDOXCNYJWR&amp;VAR:QUERY=RkZfVEFYX1JBVEUoQU5OLDAp&amp;WINDOW=FIRST_POPUP&amp;HEIGHT=450&amp;WIDTH=450&amp;START_MAXIMIZED=FALS","E&amp;VAR:CALENDAR=US&amp;VAR:SYMBOL=ARTC&amp;VAR:INDEX=0"}</definedName>
    <definedName name="_386__FDSAUDITLINK__" hidden="1">{"fdsup://directions/FAT Viewer?action=UPDATE&amp;creator=factset&amp;DYN_ARGS=TRUE&amp;DOC_NAME=FAT:FQL_AUDITING_CLIENT_TEMPLATE.FAT&amp;display_string=Audit&amp;VAR:KEY=ODILWZGJGN&amp;VAR:QUERY=RkZfVEFYX1JBVEUoQU5OLDAp&amp;WINDOW=FIRST_POPUP&amp;HEIGHT=450&amp;WIDTH=450&amp;START_MAXIMIZED=FALS","E&amp;VAR:CALENDAR=US&amp;VAR:SYMBOL=NUVA&amp;VAR:INDEX=0"}</definedName>
    <definedName name="_387__FDSAUDITLINK__" hidden="1">{"fdsup://directions/FAT Viewer?action=UPDATE&amp;creator=factset&amp;DYN_ARGS=TRUE&amp;DOC_NAME=FAT:FQL_AUDITING_CLIENT_TEMPLATE.FAT&amp;display_string=Audit&amp;VAR:KEY=ODILWZGJGN&amp;VAR:QUERY=RkZfVEFYX1JBVEUoQU5OLDAp&amp;WINDOW=FIRST_POPUP&amp;HEIGHT=450&amp;WIDTH=450&amp;START_MAXIMIZED=FALS","E&amp;VAR:CALENDAR=US&amp;VAR:SYMBOL=NUVA&amp;VAR:INDEX=0"}</definedName>
    <definedName name="_388__FDSAUDITLINK__" hidden="1">{"fdsup://directions/FAT Viewer?action=UPDATE&amp;creator=factset&amp;DYN_ARGS=TRUE&amp;DOC_NAME=FAT:FQL_AUDITING_CLIENT_TEMPLATE.FAT&amp;display_string=Audit&amp;VAR:KEY=YZOXUPMJYL&amp;VAR:QUERY=RkZfVEFYX1JBVEUoQU5OLDAp&amp;WINDOW=FIRST_POPUP&amp;HEIGHT=450&amp;WIDTH=450&amp;START_MAXIMIZED=FALS","E&amp;VAR:CALENDAR=US&amp;VAR:SYMBOL=IART&amp;VAR:INDEX=0"}</definedName>
    <definedName name="_389__FDSAUDITLINK__" hidden="1">{"fdsup://directions/FAT Viewer?action=UPDATE&amp;creator=factset&amp;DYN_ARGS=TRUE&amp;DOC_NAME=FAT:FQL_AUDITING_CLIENT_TEMPLATE.FAT&amp;display_string=Audit&amp;VAR:KEY=YZOXUPMJYL&amp;VAR:QUERY=RkZfVEFYX1JBVEUoQU5OLDAp&amp;WINDOW=FIRST_POPUP&amp;HEIGHT=450&amp;WIDTH=450&amp;START_MAXIMIZED=FALS","E&amp;VAR:CALENDAR=US&amp;VAR:SYMBOL=IART&amp;VAR:INDEX=0"}</definedName>
    <definedName name="_39__FDSAUDITLINK__" hidden="1">{"fdsup://directions/FAT Viewer?action=UPDATE&amp;creator=factset&amp;DYN_ARGS=TRUE&amp;DOC_NAME=FAT:FQL_AUDITING_CLIENT_TEMPLATE.FAT&amp;display_string=Audit&amp;VAR:KEY=JMFYHAVIFC&amp;VAR:QUERY=RkZfREVCVChBTk4sMCwsLCxVU0Qp&amp;WINDOW=FIRST_POPUP&amp;HEIGHT=450&amp;WIDTH=450&amp;START_MAXIMIZED=","FALSE&amp;VAR:CALENDAR=US&amp;VAR:SYMBOL=MDSO&amp;VAR:INDEX=0"}</definedName>
    <definedName name="_390__FDSAUDITLINK__" hidden="1">{"fdsup://directions/FAT Viewer?action=UPDATE&amp;creator=factset&amp;DYN_ARGS=TRUE&amp;DOC_NAME=FAT:FQL_AUDITING_CLIENT_TEMPLATE.FAT&amp;display_string=Audit&amp;VAR:KEY=KBULORIRSH&amp;VAR:QUERY=RkZfVEFYX1JBVEUoQU5OLDAp&amp;WINDOW=FIRST_POPUP&amp;HEIGHT=450&amp;WIDTH=450&amp;START_MAXIMIZED=FALS","E&amp;VAR:CALENDAR=US&amp;VAR:SYMBOL=SRDX&amp;VAR:INDEX=0"}</definedName>
    <definedName name="_391__FDSAUDITLINK__" hidden="1">{"fdsup://directions/FAT Viewer?action=UPDATE&amp;creator=factset&amp;DYN_ARGS=TRUE&amp;DOC_NAME=FAT:FQL_AUDITING_CLIENT_TEMPLATE.FAT&amp;display_string=Audit&amp;VAR:KEY=UJELMDSXMX&amp;VAR:QUERY=RkZfVEFYX1JBVEUoQU5OLDAp&amp;WINDOW=FIRST_POPUP&amp;HEIGHT=450&amp;WIDTH=450&amp;START_MAXIMIZED=FALS","E&amp;VAR:CALENDAR=US&amp;VAR:SYMBOL=KNSY&amp;VAR:INDEX=0"}</definedName>
    <definedName name="_392__FDSAUDITLINK__" hidden="1">{"fdsup://directions/FAT Viewer?action=UPDATE&amp;creator=factset&amp;DYN_ARGS=TRUE&amp;DOC_NAME=FAT:FQL_AUDITING_CLIENT_TEMPLATE.FAT&amp;display_string=Audit&amp;VAR:KEY=UJELMDSXMX&amp;VAR:QUERY=RkZfVEFYX1JBVEUoQU5OLDAp&amp;WINDOW=FIRST_POPUP&amp;HEIGHT=450&amp;WIDTH=450&amp;START_MAXIMIZED=FALS","E&amp;VAR:CALENDAR=US&amp;VAR:SYMBOL=KNSY&amp;VAR:INDEX=0"}</definedName>
    <definedName name="_393__FDSAUDITLINK__" hidden="1">{"fdsup://directions/FAT Viewer?action=UPDATE&amp;creator=factset&amp;DYN_ARGS=TRUE&amp;DOC_NAME=FAT:FQL_AUDITING_CLIENT_TEMPLATE.FAT&amp;display_string=Audit&amp;VAR:KEY=IRGHCLOVEF&amp;VAR:QUERY=RkZfVEFYX1JBVEUoQU5OLDAp&amp;WINDOW=FIRST_POPUP&amp;HEIGHT=450&amp;WIDTH=450&amp;START_MAXIMIZED=FALS","E&amp;VAR:CALENDAR=US&amp;VAR:SYMBOL=SYNO&amp;VAR:INDEX=0"}</definedName>
    <definedName name="_394__FDSAUDITLINK__" hidden="1">{"fdsup://directions/FAT Viewer?action=UPDATE&amp;creator=factset&amp;DYN_ARGS=TRUE&amp;DOC_NAME=FAT:FQL_AUDITING_CLIENT_TEMPLATE.FAT&amp;display_string=Audit&amp;VAR:KEY=IRGHCLOVEF&amp;VAR:QUERY=RkZfVEFYX1JBVEUoQU5OLDAp&amp;WINDOW=FIRST_POPUP&amp;HEIGHT=450&amp;WIDTH=450&amp;START_MAXIMIZED=FALS","E&amp;VAR:CALENDAR=US&amp;VAR:SYMBOL=SYNO&amp;VAR:INDEX=0"}</definedName>
    <definedName name="_395__FDSAUDITLINK__" hidden="1">{"fdsup://directions/FAT Viewer?action=UPDATE&amp;creator=factset&amp;DYN_ARGS=TRUE&amp;DOC_NAME=FAT:FQL_AUDITING_CLIENT_TEMPLATE.FAT&amp;display_string=Audit&amp;VAR:KEY=UBWRUXMXEX&amp;VAR:QUERY=RkZfVEFYX1JBVEUoQU5OLDAp&amp;WINDOW=FIRST_POPUP&amp;HEIGHT=450&amp;WIDTH=450&amp;START_MAXIMIZED=FALS","E&amp;VAR:CALENDAR=US&amp;VAR:SYMBOL=CYTX&amp;VAR:INDEX=0"}</definedName>
    <definedName name="_396__FDSAUDITLINK__" hidden="1">{"fdsup://directions/FAT Viewer?action=UPDATE&amp;creator=factset&amp;DYN_ARGS=TRUE&amp;DOC_NAME=FAT:FQL_AUDITING_CLIENT_TEMPLATE.FAT&amp;display_string=Audit&amp;VAR:KEY=OVENKXQTAR&amp;VAR:QUERY=RkZfVEFYX1JBVEUoQU5OLDAp&amp;WINDOW=FIRST_POPUP&amp;HEIGHT=450&amp;WIDTH=450&amp;START_MAXIMIZED=FALS","E&amp;VAR:CALENDAR=US&amp;VAR:SYMBOL=CRY&amp;VAR:INDEX=0"}</definedName>
    <definedName name="_397__FDSAUDITLINK__" hidden="1">{"fdsup://directions/FAT Viewer?action=UPDATE&amp;creator=factset&amp;DYN_ARGS=TRUE&amp;DOC_NAME=FAT:FQL_AUDITING_CLIENT_TEMPLATE.FAT&amp;display_string=Audit&amp;VAR:KEY=OVENKXQTAR&amp;VAR:QUERY=RkZfVEFYX1JBVEUoQU5OLDAp&amp;WINDOW=FIRST_POPUP&amp;HEIGHT=450&amp;WIDTH=450&amp;START_MAXIMIZED=FALS","E&amp;VAR:CALENDAR=US&amp;VAR:SYMBOL=CRY&amp;VAR:INDEX=0"}</definedName>
    <definedName name="_398__FDSAUDITLINK__" hidden="1">{"fdsup://directions/FAT Viewer?action=UPDATE&amp;creator=factset&amp;DYN_ARGS=TRUE&amp;DOC_NAME=FAT:FQL_AUDITING_CLIENT_TEMPLATE.FAT&amp;display_string=Audit&amp;VAR:KEY=MFKNWXOLKX&amp;VAR:QUERY=RkZfVEFYX1JBVEUoQU5OLDAp&amp;WINDOW=FIRST_POPUP&amp;HEIGHT=450&amp;WIDTH=450&amp;START_MAXIMIZED=FALS","E&amp;VAR:CALENDAR=US&amp;VAR:SYMBOL=BMTI&amp;VAR:INDEX=0"}</definedName>
    <definedName name="_399__FDSAUDITLINK__" hidden="1">{"fdsup://directions/FAT Viewer?action=UPDATE&amp;creator=factset&amp;DYN_ARGS=TRUE&amp;DOC_NAME=FAT:FQL_AUDITING_CLIENT_TEMPLATE.FAT&amp;display_string=Audit&amp;VAR:KEY=MZSBGNIXAJ&amp;VAR:QUERY=RkZfVEFYX1JBVEUoQU5OLDAp&amp;WINDOW=FIRST_POPUP&amp;HEIGHT=450&amp;WIDTH=450&amp;START_MAXIMIZED=FALS","E&amp;VAR:CALENDAR=US&amp;VAR:SYMBOL=TSON&amp;VAR:INDEX=0"}</definedName>
    <definedName name="_4__FDSAUDITLINK__" hidden="1">{"fdsup://directions/FAT Viewer?action=UPDATE&amp;creator=factset&amp;DYN_ARGS=TRUE&amp;DOC_NAME=FAT:FQL_AUDITING_CLIENT_TEMPLATE.FAT&amp;display_string=Audit&amp;VAR:KEY=ZKHWNSJUJS&amp;VAR:QUERY=RkZfVEFYX1JBVEUoQU5OLDQxMTI5KQ==&amp;WINDOW=FIRST_POPUP&amp;HEIGHT=450&amp;WIDTH=450&amp;START_MAXIMI","ZED=FALSE&amp;VAR:CALENDAR=US&amp;VAR:SYMBOL=SRCL&amp;VAR:INDEX=0"}</definedName>
    <definedName name="_4_0419売上クエリ">#REF!</definedName>
    <definedName name="_4_B">#REF!</definedName>
    <definedName name="_40__FDSAUDITLINK__" hidden="1">{"fdsup://directions/FAT Viewer?action=UPDATE&amp;creator=factset&amp;DYN_ARGS=TRUE&amp;DOC_NAME=FAT:FQL_AUDITING_CLIENT_TEMPLATE.FAT&amp;display_string=Audit&amp;VAR:KEY=LMNOPORUPY&amp;VAR:QUERY=RkZfREVCVChBTk4sMCwsLCxVU0Qp&amp;WINDOW=FIRST_POPUP&amp;HEIGHT=450&amp;WIDTH=450&amp;START_MAXIMIZED=","FALSE&amp;VAR:CALENDAR=US&amp;VAR:SYMBOL=ABCO&amp;VAR:INDEX=0"}</definedName>
    <definedName name="_400__FDSAUDITLINK__" hidden="1">{"fdsup://directions/FAT Viewer?action=UPDATE&amp;creator=factset&amp;DYN_ARGS=TRUE&amp;DOC_NAME=FAT:FQL_AUDITING_CLIENT_TEMPLATE.FAT&amp;display_string=Audit&amp;VAR:KEY=WPMPWDAJUV&amp;VAR:QUERY=RkZfVEFYX1JBVEUoQU5OLDAp&amp;WINDOW=FIRST_POPUP&amp;HEIGHT=450&amp;WIDTH=450&amp;START_MAXIMIZED=FALS","E&amp;VAR:CALENDAR=US&amp;VAR:SYMBOL=EXAC&amp;VAR:INDEX=0"}</definedName>
    <definedName name="_401__FDSAUDITLINK__" hidden="1">{"fdsup://directions/FAT Viewer?action=UPDATE&amp;creator=factset&amp;DYN_ARGS=TRUE&amp;DOC_NAME=FAT:FQL_AUDITING_CLIENT_TEMPLATE.FAT&amp;display_string=Audit&amp;VAR:KEY=WPMPWDAJUV&amp;VAR:QUERY=RkZfVEFYX1JBVEUoQU5OLDAp&amp;WINDOW=FIRST_POPUP&amp;HEIGHT=450&amp;WIDTH=450&amp;START_MAXIMIZED=FALS","E&amp;VAR:CALENDAR=US&amp;VAR:SYMBOL=EXAC&amp;VAR:INDEX=0"}</definedName>
    <definedName name="_402__FDSAUDITLINK__" hidden="1">{"fdsup://directions/FAT Viewer?action=UPDATE&amp;creator=factset&amp;DYN_ARGS=TRUE&amp;DOC_NAME=FAT:FQL_AUDITING_CLIENT_TEMPLATE.FAT&amp;display_string=Audit&amp;VAR:KEY=ERUZGFELUL&amp;VAR:QUERY=RkZfVEFYX1JBVEUoQU5OLDAp&amp;WINDOW=FIRST_POPUP&amp;HEIGHT=450&amp;WIDTH=450&amp;START_MAXIMIZED=FALS","E&amp;VAR:CALENDAR=US&amp;VAR:SYMBOL=ATEC&amp;VAR:INDEX=0"}</definedName>
    <definedName name="_403__FDSAUDITLINK__" hidden="1">{"fdsup://directions/FAT Viewer?action=UPDATE&amp;creator=factset&amp;DYN_ARGS=TRUE&amp;DOC_NAME=FAT:FQL_AUDITING_CLIENT_TEMPLATE.FAT&amp;display_string=Audit&amp;VAR:KEY=QZUHANMTSF&amp;VAR:QUERY=RkZfVEFYX1JBVEUoQU5OLDAp&amp;WINDOW=FIRST_POPUP&amp;HEIGHT=450&amp;WIDTH=450&amp;START_MAXIMIZED=FALS","E&amp;VAR:CALENDAR=US&amp;VAR:SYMBOL=092232&amp;VAR:INDEX=0"}</definedName>
    <definedName name="_404__FDSAUDITLINK__" hidden="1">{"fdsup://directions/FAT Viewer?action=UPDATE&amp;creator=factset&amp;DYN_ARGS=TRUE&amp;DOC_NAME=FAT:FQL_AUDITING_CLIENT_TEMPLATE.FAT&amp;display_string=Audit&amp;VAR:KEY=QZUHANMTSF&amp;VAR:QUERY=RkZfVEFYX1JBVEUoQU5OLDAp&amp;WINDOW=FIRST_POPUP&amp;HEIGHT=450&amp;WIDTH=450&amp;START_MAXIMIZED=FALS","E&amp;VAR:CALENDAR=US&amp;VAR:SYMBOL=092232&amp;VAR:INDEX=0"}</definedName>
    <definedName name="_405__FDSAUDITLINK__" hidden="1">{"fdsup://directions/FAT Viewer?action=UPDATE&amp;creator=factset&amp;DYN_ARGS=TRUE&amp;DOC_NAME=FAT:FQL_AUDITING_CLIENT_TEMPLATE.FAT&amp;display_string=Audit&amp;VAR:KEY=ETIFEZEDGH&amp;VAR:QUERY=RkZfVEFYX1JBVEUoQU5OLDAp&amp;WINDOW=FIRST_POPUP&amp;HEIGHT=450&amp;WIDTH=450&amp;START_MAXIMIZED=FALS","E&amp;VAR:CALENDAR=US&amp;VAR:SYMBOL=ZMH&amp;VAR:INDEX=0"}</definedName>
    <definedName name="_406__FDSAUDITLINK__" hidden="1">{"fdsup://directions/FAT Viewer?action=UPDATE&amp;creator=factset&amp;DYN_ARGS=TRUE&amp;DOC_NAME=FAT:FQL_AUDITING_CLIENT_TEMPLATE.FAT&amp;display_string=Audit&amp;VAR:KEY=ETIFEZEDGH&amp;VAR:QUERY=RkZfVEFYX1JBVEUoQU5OLDAp&amp;WINDOW=FIRST_POPUP&amp;HEIGHT=450&amp;WIDTH=450&amp;START_MAXIMIZED=FALS","E&amp;VAR:CALENDAR=US&amp;VAR:SYMBOL=ZMH&amp;VAR:INDEX=0"}</definedName>
    <definedName name="_407__FDSAUDITLINK__" hidden="1">{"fdsup://directions/FAT Viewer?action=UPDATE&amp;creator=factset&amp;DYN_ARGS=TRUE&amp;DOC_NAME=FAT:FQL_AUDITING_CLIENT_TEMPLATE.FAT&amp;display_string=Audit&amp;VAR:KEY=QHARCDAPIB&amp;VAR:QUERY=RkZfVEFYX1JBVEUoQU5OLDAp&amp;WINDOW=FIRST_POPUP&amp;HEIGHT=450&amp;WIDTH=450&amp;START_MAXIMIZED=FALS","E&amp;VAR:CALENDAR=US&amp;VAR:SYMBOL=B01463&amp;VAR:INDEX=0"}</definedName>
    <definedName name="_408__FDSAUDITLINK__" hidden="1">{"fdsup://directions/FAT Viewer?action=UPDATE&amp;creator=factset&amp;DYN_ARGS=TRUE&amp;DOC_NAME=FAT:FQL_AUDITING_CLIENT_TEMPLATE.FAT&amp;display_string=Audit&amp;VAR:KEY=QHARCDAPIB&amp;VAR:QUERY=RkZfVEFYX1JBVEUoQU5OLDAp&amp;WINDOW=FIRST_POPUP&amp;HEIGHT=450&amp;WIDTH=450&amp;START_MAXIMIZED=FALS","E&amp;VAR:CALENDAR=US&amp;VAR:SYMBOL=B01463&amp;VAR:INDEX=0"}</definedName>
    <definedName name="_409__FDSAUDITLINK__" hidden="1">{"fdsup://directions/FAT Viewer?action=UPDATE&amp;creator=factset&amp;DYN_ARGS=TRUE&amp;DOC_NAME=FAT:FQL_AUDITING_CLIENT_TEMPLATE.FAT&amp;display_string=Audit&amp;VAR:KEY=APGHQJSPML&amp;VAR:QUERY=RkZfVEFYX1JBVEUoQU5OLDAp&amp;WINDOW=FIRST_POPUP&amp;HEIGHT=450&amp;WIDTH=450&amp;START_MAXIMIZED=FALS","E&amp;VAR:CALENDAR=US&amp;VAR:SYMBOL=SYK&amp;VAR:INDEX=0"}</definedName>
    <definedName name="_41__FDSAUDITLINK__" hidden="1">{"fdsup://directions/FAT Viewer?action=UPDATE&amp;creator=factset&amp;DYN_ARGS=TRUE&amp;DOC_NAME=FAT:FQL_AUDITING_CLIENT_TEMPLATE.FAT&amp;display_string=Audit&amp;VAR:KEY=BEVWDYBYJK&amp;VAR:QUERY=RkZfREVCVChBTk4sMCwsLCxVU0Qp&amp;WINDOW=FIRST_POPUP&amp;HEIGHT=450&amp;WIDTH=450&amp;START_MAXIMIZED=","FALSE&amp;VAR:CALENDAR=US&amp;VAR:SYMBOL=ATHN&amp;VAR:INDEX=0"}</definedName>
    <definedName name="_410__FDSAUDITLINK__" hidden="1">{"fdsup://directions/FAT Viewer?action=UPDATE&amp;creator=factset&amp;DYN_ARGS=TRUE&amp;DOC_NAME=FAT:FQL_AUDITING_CLIENT_TEMPLATE.FAT&amp;display_string=Audit&amp;VAR:KEY=APGHQJSPML&amp;VAR:QUERY=RkZfVEFYX1JBVEUoQU5OLDAp&amp;WINDOW=FIRST_POPUP&amp;HEIGHT=450&amp;WIDTH=450&amp;START_MAXIMIZED=FALS","E&amp;VAR:CALENDAR=US&amp;VAR:SYMBOL=SYK&amp;VAR:INDEX=0"}</definedName>
    <definedName name="_411__FDSAUDITLINK__" hidden="1">{"fdsup://directions/FAT Viewer?action=UPDATE&amp;creator=factset&amp;DYN_ARGS=TRUE&amp;DOC_NAME=FAT:FQL_AUDITING_CLIENT_TEMPLATE.FAT&amp;display_string=Audit&amp;VAR:KEY=TMNCTKLOXA&amp;VAR:QUERY=RkZfVEFYX1JBVEUoQU5OLDAp&amp;WINDOW=FIRST_POPUP&amp;HEIGHT=450&amp;WIDTH=450&amp;START_MAXIMIZED=FALS","E&amp;VAR:CALENDAR=US&amp;VAR:SYMBOL=RTIX&amp;VAR:INDEX=0"}</definedName>
    <definedName name="_412__FDSAUDITLINK__" hidden="1">{"fdsup://directions/FAT Viewer?action=UPDATE&amp;creator=factset&amp;DYN_ARGS=TRUE&amp;DOC_NAME=FAT:FQL_AUDITING_CLIENT_TEMPLATE.FAT&amp;display_string=Audit&amp;VAR:KEY=RARCDMHKVM&amp;VAR:QUERY=RkZfVEFYX1JBVEUoQU5OLDAp&amp;WINDOW=FIRST_POPUP&amp;HEIGHT=450&amp;WIDTH=450&amp;START_MAXIMIZED=FALS","E&amp;VAR:CALENDAR=US&amp;VAR:SYMBOL=OFIX&amp;VAR:INDEX=0"}</definedName>
    <definedName name="_413__FDSAUDITLINK__" hidden="1">{"fdsup://directions/FAT Viewer?action=UPDATE&amp;creator=factset&amp;DYN_ARGS=TRUE&amp;DOC_NAME=FAT:FQL_AUDITING_CLIENT_TEMPLATE.FAT&amp;display_string=Audit&amp;VAR:KEY=RARCDMHKVM&amp;VAR:QUERY=RkZfVEFYX1JBVEUoQU5OLDAp&amp;WINDOW=FIRST_POPUP&amp;HEIGHT=450&amp;WIDTH=450&amp;START_MAXIMIZED=FALS","E&amp;VAR:CALENDAR=US&amp;VAR:SYMBOL=OFIX&amp;VAR:INDEX=0"}</definedName>
    <definedName name="_414__FDSAUDITLINK__" hidden="1">{"fdsup://directions/FAT Viewer?action=UPDATE&amp;creator=factset&amp;DYN_ARGS=TRUE&amp;DOC_NAME=FAT:FQL_AUDITING_CLIENT_TEMPLATE.FAT&amp;display_string=Audit&amp;VAR:KEY=ZEXEPQPYPE&amp;VAR:QUERY=RkZfVEFYX1JBVEUoQU5OLDAp&amp;WINDOW=FIRST_POPUP&amp;HEIGHT=450&amp;WIDTH=450&amp;START_MAXIMIZED=FALS","E&amp;VAR:CALENDAR=US&amp;VAR:SYMBOL=WMGI&amp;VAR:INDEX=0"}</definedName>
    <definedName name="_415__FDSAUDITLINK__" hidden="1">{"fdsup://directions/FAT Viewer?action=UPDATE&amp;creator=factset&amp;DYN_ARGS=TRUE&amp;DOC_NAME=FAT:FQL_AUDITING_CLIENT_TEMPLATE.FAT&amp;display_string=Audit&amp;VAR:KEY=ZEXEPQPYPE&amp;VAR:QUERY=RkZfVEFYX1JBVEUoQU5OLDAp&amp;WINDOW=FIRST_POPUP&amp;HEIGHT=450&amp;WIDTH=450&amp;START_MAXIMIZED=FALS","E&amp;VAR:CALENDAR=US&amp;VAR:SYMBOL=WMGI&amp;VAR:INDEX=0"}</definedName>
    <definedName name="_416__FDSAUDITLINK__" hidden="1">{"fdsup://directions/FAT Viewer?action=UPDATE&amp;creator=factset&amp;DYN_ARGS=TRUE&amp;DOC_NAME=FAT:FQL_AUDITING_CLIENT_TEMPLATE.FAT&amp;display_string=Audit&amp;VAR:KEY=NKXIROFMHU&amp;VAR:QUERY=RkZfVEFYX1JBVEUoQU5OLDAp&amp;WINDOW=FIRST_POPUP&amp;HEIGHT=450&amp;WIDTH=450&amp;START_MAXIMIZED=FALS","E&amp;VAR:CALENDAR=US&amp;VAR:SYMBOL=MAKO&amp;VAR:INDEX=0"}</definedName>
    <definedName name="_417__FDSAUDITLINK__" hidden="1">{"fdsup://directions/FAT Viewer?action=UPDATE&amp;creator=factset&amp;DYN_ARGS=TRUE&amp;DOC_NAME=FAT:FQL_AUDITING_CLIENT_TEMPLATE.FAT&amp;display_string=Audit&amp;VAR:KEY=XWJEHGVQTA&amp;VAR:QUERY=RkZfVEFYX1JBVEUoQU5OLDAp&amp;WINDOW=FIRST_POPUP&amp;HEIGHT=450&amp;WIDTH=450&amp;START_MAXIMIZED=FALS","E&amp;VAR:CALENDAR=US&amp;VAR:SYMBOL=ARTC&amp;VAR:INDEX=0"}</definedName>
    <definedName name="_418__FDSAUDITLINK__" hidden="1">{"fdsup://directions/FAT Viewer?action=UPDATE&amp;creator=factset&amp;DYN_ARGS=TRUE&amp;DOC_NAME=FAT:FQL_AUDITING_CLIENT_TEMPLATE.FAT&amp;display_string=Audit&amp;VAR:KEY=XWJEHGVQTA&amp;VAR:QUERY=RkZfVEFYX1JBVEUoQU5OLDAp&amp;WINDOW=FIRST_POPUP&amp;HEIGHT=450&amp;WIDTH=450&amp;START_MAXIMIZED=FALS","E&amp;VAR:CALENDAR=US&amp;VAR:SYMBOL=ARTC&amp;VAR:INDEX=0"}</definedName>
    <definedName name="_419__FDSAUDITLINK__" hidden="1">{"fdsup://directions/FAT Viewer?action=UPDATE&amp;creator=factset&amp;DYN_ARGS=TRUE&amp;DOC_NAME=FAT:FQL_AUDITING_CLIENT_TEMPLATE.FAT&amp;display_string=Audit&amp;VAR:KEY=FAJUPSXMPS&amp;VAR:QUERY=RkZfVEFYX1JBVEUoQU5OLDAp&amp;WINDOW=FIRST_POPUP&amp;HEIGHT=450&amp;WIDTH=450&amp;START_MAXIMIZED=FALS","E&amp;VAR:CALENDAR=US&amp;VAR:SYMBOL=NUVA&amp;VAR:INDEX=0"}</definedName>
    <definedName name="_42__FDSAUDITLINK__" hidden="1">{"fdsup://directions/FAT Viewer?action=UPDATE&amp;creator=factset&amp;DYN_ARGS=TRUE&amp;DOC_NAME=FAT:FQL_AUDITING_CLIENT_TEMPLATE.FAT&amp;display_string=Audit&amp;VAR:KEY=LUHYHCXETC&amp;VAR:QUERY=RkZfREVCVChBTk4sMCwsLCxVU0Qp&amp;WINDOW=FIRST_POPUP&amp;HEIGHT=450&amp;WIDTH=450&amp;START_MAXIMIZED=","FALSE&amp;VAR:CALENDAR=US&amp;VAR:SYMBOL=AH&amp;VAR:INDEX=0"}</definedName>
    <definedName name="_420__FDSAUDITLINK__" hidden="1">{"fdsup://directions/FAT Viewer?action=UPDATE&amp;creator=factset&amp;DYN_ARGS=TRUE&amp;DOC_NAME=FAT:FQL_AUDITING_CLIENT_TEMPLATE.FAT&amp;display_string=Audit&amp;VAR:KEY=FAJUPSXMPS&amp;VAR:QUERY=RkZfVEFYX1JBVEUoQU5OLDAp&amp;WINDOW=FIRST_POPUP&amp;HEIGHT=450&amp;WIDTH=450&amp;START_MAXIMIZED=FALS","E&amp;VAR:CALENDAR=US&amp;VAR:SYMBOL=NUVA&amp;VAR:INDEX=0"}</definedName>
    <definedName name="_421__FDSAUDITLINK__" hidden="1">{"fdsup://directions/FAT Viewer?action=UPDATE&amp;creator=factset&amp;DYN_ARGS=TRUE&amp;DOC_NAME=FAT:FQL_AUDITING_CLIENT_TEMPLATE.FAT&amp;display_string=Audit&amp;VAR:KEY=FKXKHGNQPC&amp;VAR:QUERY=RkZfVEFYX1JBVEUoQU5OLDAp&amp;WINDOW=FIRST_POPUP&amp;HEIGHT=450&amp;WIDTH=450&amp;START_MAXIMIZED=FALS","E&amp;VAR:CALENDAR=US&amp;VAR:SYMBOL=IART&amp;VAR:INDEX=0"}</definedName>
    <definedName name="_422__FDSAUDITLINK__" hidden="1">{"fdsup://directions/FAT Viewer?action=UPDATE&amp;creator=factset&amp;DYN_ARGS=TRUE&amp;DOC_NAME=FAT:FQL_AUDITING_CLIENT_TEMPLATE.FAT&amp;display_string=Audit&amp;VAR:KEY=FKXKHGNQPC&amp;VAR:QUERY=RkZfVEFYX1JBVEUoQU5OLDAp&amp;WINDOW=FIRST_POPUP&amp;HEIGHT=450&amp;WIDTH=450&amp;START_MAXIMIZED=FALS","E&amp;VAR:CALENDAR=US&amp;VAR:SYMBOL=IART&amp;VAR:INDEX=0"}</definedName>
    <definedName name="_423__FDSAUDITLINK__" hidden="1">{"fdsup://directions/FAT Viewer?action=UPDATE&amp;creator=factset&amp;DYN_ARGS=TRUE&amp;DOC_NAME=FAT:FQL_AUDITING_CLIENT_TEMPLATE.FAT&amp;display_string=Audit&amp;VAR:KEY=PCZKNYZQHY&amp;VAR:QUERY=RkZfVEFYX1JBVEUoQU5OLDAp&amp;WINDOW=FIRST_POPUP&amp;HEIGHT=450&amp;WIDTH=450&amp;START_MAXIMIZED=FALS","E&amp;VAR:CALENDAR=US&amp;VAR:SYMBOL=092232&amp;VAR:INDEX=0"}</definedName>
    <definedName name="_424__FDSAUDITLINK__" hidden="1">{"fdsup://directions/FAT Viewer?action=UPDATE&amp;creator=factset&amp;DYN_ARGS=TRUE&amp;DOC_NAME=FAT:FQL_AUDITING_CLIENT_TEMPLATE.FAT&amp;display_string=Audit&amp;VAR:KEY=PCZKNYZQHY&amp;VAR:QUERY=RkZfVEFYX1JBVEUoQU5OLDAp&amp;WINDOW=FIRST_POPUP&amp;HEIGHT=450&amp;WIDTH=450&amp;START_MAXIMIZED=FALS","E&amp;VAR:CALENDAR=US&amp;VAR:SYMBOL=092232&amp;VAR:INDEX=0"}</definedName>
    <definedName name="_425__FDSAUDITLINK__" hidden="1">{"fdsup://directions/FAT Viewer?action=UPDATE&amp;creator=factset&amp;DYN_ARGS=TRUE&amp;DOC_NAME=FAT:FQL_AUDITING_CLIENT_TEMPLATE.FAT&amp;display_string=Audit&amp;VAR:KEY=VQNGHABSTW&amp;VAR:QUERY=RkZfVEFYX1JBVEUoQU5OLDAp&amp;WINDOW=FIRST_POPUP&amp;HEIGHT=450&amp;WIDTH=450&amp;START_MAXIMIZED=FALS","E&amp;VAR:CALENDAR=US&amp;VAR:SYMBOL=ZMH&amp;VAR:INDEX=0"}</definedName>
    <definedName name="_426__FDSAUDITLINK__" hidden="1">{"fdsup://directions/FAT Viewer?action=UPDATE&amp;creator=factset&amp;DYN_ARGS=TRUE&amp;DOC_NAME=FAT:FQL_AUDITING_CLIENT_TEMPLATE.FAT&amp;display_string=Audit&amp;VAR:KEY=VQNGHABSTW&amp;VAR:QUERY=RkZfVEFYX1JBVEUoQU5OLDAp&amp;WINDOW=FIRST_POPUP&amp;HEIGHT=450&amp;WIDTH=450&amp;START_MAXIMIZED=FALS","E&amp;VAR:CALENDAR=US&amp;VAR:SYMBOL=ZMH&amp;VAR:INDEX=0"}</definedName>
    <definedName name="_427__FDSAUDITLINK__" hidden="1">{"fdsup://directions/FAT Viewer?action=UPDATE&amp;creator=factset&amp;DYN_ARGS=TRUE&amp;DOC_NAME=FAT:FQL_AUDITING_CLIENT_TEMPLATE.FAT&amp;display_string=Audit&amp;VAR:KEY=BULAFUNGHY&amp;VAR:QUERY=RkZfVEFYX1JBVEUoQU5OLDAp&amp;WINDOW=FIRST_POPUP&amp;HEIGHT=450&amp;WIDTH=450&amp;START_MAXIMIZED=FALS","E&amp;VAR:CALENDAR=US&amp;VAR:SYMBOL=B01463&amp;VAR:INDEX=0"}</definedName>
    <definedName name="_428__FDSAUDITLINK__" hidden="1">{"fdsup://directions/FAT Viewer?action=UPDATE&amp;creator=factset&amp;DYN_ARGS=TRUE&amp;DOC_NAME=FAT:FQL_AUDITING_CLIENT_TEMPLATE.FAT&amp;display_string=Audit&amp;VAR:KEY=BULAFUNGHY&amp;VAR:QUERY=RkZfVEFYX1JBVEUoQU5OLDAp&amp;WINDOW=FIRST_POPUP&amp;HEIGHT=450&amp;WIDTH=450&amp;START_MAXIMIZED=FALS","E&amp;VAR:CALENDAR=US&amp;VAR:SYMBOL=B01463&amp;VAR:INDEX=0"}</definedName>
    <definedName name="_429__FDSAUDITLINK__" hidden="1">{"fdsup://directions/FAT Viewer?action=UPDATE&amp;creator=factset&amp;DYN_ARGS=TRUE&amp;DOC_NAME=FAT:FQL_AUDITING_CLIENT_TEMPLATE.FAT&amp;display_string=Audit&amp;VAR:KEY=DMHADCNQVI&amp;VAR:QUERY=RkZfVEFYX1JBVEUoQU5OLDAp&amp;WINDOW=FIRST_POPUP&amp;HEIGHT=450&amp;WIDTH=450&amp;START_MAXIMIZED=FALS","E&amp;VAR:CALENDAR=US&amp;VAR:SYMBOL=SYK&amp;VAR:INDEX=0"}</definedName>
    <definedName name="_43__FDSAUDITLINK__" hidden="1">{"fdsup://directions/FAT Viewer?action=UPDATE&amp;creator=factset&amp;DYN_ARGS=TRUE&amp;DOC_NAME=FAT:FQL_AUDITING_CLIENT_TEMPLATE.FAT&amp;display_string=Audit&amp;VAR:KEY=FUBQBGTEBO&amp;VAR:QUERY=RkZfREVCVChBTk4sMCwsLCxVU0Qp&amp;WINDOW=FIRST_POPUP&amp;HEIGHT=450&amp;WIDTH=450&amp;START_MAXIMIZED=","FALSE&amp;VAR:CALENDAR=US&amp;VAR:SYMBOL=CERN&amp;VAR:INDEX=0"}</definedName>
    <definedName name="_430__FDSAUDITLINK__" hidden="1">{"fdsup://directions/FAT Viewer?action=UPDATE&amp;creator=factset&amp;DYN_ARGS=TRUE&amp;DOC_NAME=FAT:FQL_AUDITING_CLIENT_TEMPLATE.FAT&amp;display_string=Audit&amp;VAR:KEY=DMHADCNQVI&amp;VAR:QUERY=RkZfVEFYX1JBVEUoQU5OLDAp&amp;WINDOW=FIRST_POPUP&amp;HEIGHT=450&amp;WIDTH=450&amp;START_MAXIMIZED=FALS","E&amp;VAR:CALENDAR=US&amp;VAR:SYMBOL=SYK&amp;VAR:INDEX=0"}</definedName>
    <definedName name="_431__FDSAUDITLINK__" hidden="1">{"fdsup://directions/FAT Viewer?action=UPDATE&amp;creator=factset&amp;DYN_ARGS=TRUE&amp;DOC_NAME=FAT:FQL_AUDITING_CLIENT_TEMPLATE.FAT&amp;display_string=Audit&amp;VAR:KEY=VEDQHWNMFO&amp;VAR:QUERY=RkZfVEFYX1JBVEUoQU5OLDAp&amp;WINDOW=FIRST_POPUP&amp;HEIGHT=450&amp;WIDTH=450&amp;START_MAXIMIZED=FALS","E&amp;VAR:CALENDAR=US&amp;VAR:SYMBOL=SPNC&amp;VAR:INDEX=0"}</definedName>
    <definedName name="_432__FDSAUDITLINK__" hidden="1">{"fdsup://directions/FAT Viewer?action=UPDATE&amp;creator=factset&amp;DYN_ARGS=TRUE&amp;DOC_NAME=FAT:FQL_AUDITING_CLIENT_TEMPLATE.FAT&amp;display_string=Audit&amp;VAR:KEY=NGZGVUJKFS&amp;VAR:QUERY=RkZfVEFYX1JBVEUoQU5OLDAp&amp;WINDOW=FIRST_POPUP&amp;HEIGHT=450&amp;WIDTH=450&amp;START_MAXIMIZED=FALS","E&amp;VAR:CALENDAR=US&amp;VAR:SYMBOL=CSII&amp;VAR:INDEX=0"}</definedName>
    <definedName name="_433__FDSAUDITLINK__" hidden="1">{"fdsup://directions/FAT Viewer?action=UPDATE&amp;creator=factset&amp;DYN_ARGS=TRUE&amp;DOC_NAME=FAT:FQL_AUDITING_CLIENT_TEMPLATE.FAT&amp;display_string=Audit&amp;VAR:KEY=FMXWVYFITW&amp;VAR:QUERY=RkZfVEFYX1JBVEUoQU5OLDAp&amp;WINDOW=FIRST_POPUP&amp;HEIGHT=450&amp;WIDTH=450&amp;START_MAXIMIZED=FALS","E&amp;VAR:CALENDAR=US&amp;VAR:SYMBOL=ABMD&amp;VAR:INDEX=0"}</definedName>
    <definedName name="_434__FDSAUDITLINK__" hidden="1">{"fdsup://directions/FAT Viewer?action=UPDATE&amp;creator=factset&amp;DYN_ARGS=TRUE&amp;DOC_NAME=FAT:FQL_AUDITING_CLIENT_TEMPLATE.FAT&amp;display_string=Audit&amp;VAR:KEY=FCXABAPCVS&amp;VAR:QUERY=RkZfVEFYX1JBVEUoQU5OLDAp&amp;WINDOW=FIRST_POPUP&amp;HEIGHT=450&amp;WIDTH=450&amp;START_MAXIMIZED=FALS","E&amp;VAR:CALENDAR=US&amp;VAR:SYMBOL=CPTS&amp;VAR:INDEX=0"}</definedName>
    <definedName name="_435__FDSAUDITLINK__" hidden="1">{"fdsup://directions/FAT Viewer?action=UPDATE&amp;creator=factset&amp;DYN_ARGS=TRUE&amp;DOC_NAME=FAT:FQL_AUDITING_CLIENT_TEMPLATE.FAT&amp;display_string=Audit&amp;VAR:KEY=FCXABAPCVS&amp;VAR:QUERY=RkZfVEFYX1JBVEUoQU5OLDAp&amp;WINDOW=FIRST_POPUP&amp;HEIGHT=450&amp;WIDTH=450&amp;START_MAXIMIZED=FALS","E&amp;VAR:CALENDAR=US&amp;VAR:SYMBOL=CPTS&amp;VAR:INDEX=0"}</definedName>
    <definedName name="_436__FDSAUDITLINK__" hidden="1">{"fdsup://directions/FAT Viewer?action=UPDATE&amp;creator=factset&amp;DYN_ARGS=TRUE&amp;DOC_NAME=FAT:FQL_AUDITING_CLIENT_TEMPLATE.FAT&amp;display_string=Audit&amp;VAR:KEY=VWHQFITCPM&amp;VAR:QUERY=RkZfVEFYX1JBVEUoQU5OLDAp&amp;WINDOW=FIRST_POPUP&amp;HEIGHT=450&amp;WIDTH=450&amp;START_MAXIMIZED=FALS","E&amp;VAR:CALENDAR=US&amp;VAR:SYMBOL=CYBX&amp;VAR:INDEX=0"}</definedName>
    <definedName name="_437__FDSAUDITLINK__" hidden="1">{"fdsup://directions/FAT Viewer?action=UPDATE&amp;creator=factset&amp;DYN_ARGS=TRUE&amp;DOC_NAME=FAT:FQL_AUDITING_CLIENT_TEMPLATE.FAT&amp;display_string=Audit&amp;VAR:KEY=VWHQFITCPM&amp;VAR:QUERY=RkZfVEFYX1JBVEUoQU5OLDAp&amp;WINDOW=FIRST_POPUP&amp;HEIGHT=450&amp;WIDTH=450&amp;START_MAXIMIZED=FALS","E&amp;VAR:CALENDAR=US&amp;VAR:SYMBOL=CYBX&amp;VAR:INDEX=0"}</definedName>
    <definedName name="_438__FDSAUDITLINK__" hidden="1">{"fdsup://directions/FAT Viewer?action=UPDATE&amp;creator=factset&amp;DYN_ARGS=TRUE&amp;DOC_NAME=FAT:FQL_AUDITING_CLIENT_TEMPLATE.FAT&amp;display_string=Audit&amp;VAR:KEY=TMNCTKLOXA&amp;VAR:QUERY=RkZfVEFYX1JBVEUoQU5OLDAp&amp;WINDOW=FIRST_POPUP&amp;HEIGHT=450&amp;WIDTH=450&amp;START_MAXIMIZED=FALS","E&amp;VAR:CALENDAR=US&amp;VAR:SYMBOL=RTIX&amp;VAR:INDEX=0"}</definedName>
    <definedName name="_439__FDSAUDITLINK__" hidden="1">{"fdsup://directions/FAT Viewer?action=UPDATE&amp;creator=factset&amp;DYN_ARGS=TRUE&amp;DOC_NAME=FAT:FQL_AUDITING_CLIENT_TEMPLATE.FAT&amp;display_string=Audit&amp;VAR:KEY=NABURWHOXU&amp;VAR:QUERY=RkZfVEFYX1JBVEUoQU5OLDAp&amp;WINDOW=FIRST_POPUP&amp;HEIGHT=450&amp;WIDTH=450&amp;START_MAXIMIZED=FALS","E&amp;VAR:CALENDAR=US&amp;VAR:SYMBOL=SRDX&amp;VAR:INDEX=0"}</definedName>
    <definedName name="_44__FDSAUDITLINK__" hidden="1">{"fdsup://directions/FAT Viewer?action=UPDATE&amp;creator=factset&amp;DYN_ARGS=TRUE&amp;DOC_NAME=FAT:FQL_AUDITING_CLIENT_TEMPLATE.FAT&amp;display_string=Audit&amp;VAR:KEY=XWLMDMZUTY&amp;VAR:QUERY=RkZfREVCVChBTk4sMCwsLCxVU0Qp&amp;WINDOW=FIRST_POPUP&amp;HEIGHT=450&amp;WIDTH=450&amp;START_MAXIMIZED=","FALSE&amp;VAR:CALENDAR=US&amp;VAR:SYMBOL=MDAS&amp;VAR:INDEX=0"}</definedName>
    <definedName name="_440__FDSAUDITLINK__" hidden="1">{"fdsup://directions/FAT Viewer?action=UPDATE&amp;creator=factset&amp;DYN_ARGS=TRUE&amp;DOC_NAME=FAT:FQL_AUDITING_CLIENT_TEMPLATE.FAT&amp;display_string=Audit&amp;VAR:KEY=HGNOFKVEZO&amp;VAR:QUERY=RkZfVEFYX1JBVEUoQU5OLDAp&amp;WINDOW=FIRST_POPUP&amp;HEIGHT=450&amp;WIDTH=450&amp;START_MAXIMIZED=FALS","E&amp;VAR:CALENDAR=US&amp;VAR:SYMBOL=KNSY&amp;VAR:INDEX=0"}</definedName>
    <definedName name="_441__FDSAUDITLINK__" hidden="1">{"fdsup://directions/FAT Viewer?action=UPDATE&amp;creator=factset&amp;DYN_ARGS=TRUE&amp;DOC_NAME=FAT:FQL_AUDITING_CLIENT_TEMPLATE.FAT&amp;display_string=Audit&amp;VAR:KEY=HGNOFKVEZO&amp;VAR:QUERY=RkZfVEFYX1JBVEUoQU5OLDAp&amp;WINDOW=FIRST_POPUP&amp;HEIGHT=450&amp;WIDTH=450&amp;START_MAXIMIZED=FALS","E&amp;VAR:CALENDAR=US&amp;VAR:SYMBOL=KNSY&amp;VAR:INDEX=0"}</definedName>
    <definedName name="_442__FDSAUDITLINK__" hidden="1">{"fdsup://directions/FAT Viewer?action=UPDATE&amp;creator=factset&amp;DYN_ARGS=TRUE&amp;DOC_NAME=FAT:FQL_AUDITING_CLIENT_TEMPLATE.FAT&amp;display_string=Audit&amp;VAR:KEY=PANIRKDUFQ&amp;VAR:QUERY=RkZfVEFYX1JBVEUoQU5OLDAp&amp;WINDOW=FIRST_POPUP&amp;HEIGHT=450&amp;WIDTH=450&amp;START_MAXIMIZED=FALS","E&amp;VAR:CALENDAR=US&amp;VAR:SYMBOL=SYNO&amp;VAR:INDEX=0"}</definedName>
    <definedName name="_443__FDSAUDITLINK__" hidden="1">{"fdsup://directions/FAT Viewer?action=UPDATE&amp;creator=factset&amp;DYN_ARGS=TRUE&amp;DOC_NAME=FAT:FQL_AUDITING_CLIENT_TEMPLATE.FAT&amp;display_string=Audit&amp;VAR:KEY=PANIRKDUFQ&amp;VAR:QUERY=RkZfVEFYX1JBVEUoQU5OLDAp&amp;WINDOW=FIRST_POPUP&amp;HEIGHT=450&amp;WIDTH=450&amp;START_MAXIMIZED=FALS","E&amp;VAR:CALENDAR=US&amp;VAR:SYMBOL=SYNO&amp;VAR:INDEX=0"}</definedName>
    <definedName name="_444__FDSAUDITLINK__" hidden="1">{"fdsup://directions/FAT Viewer?action=UPDATE&amp;creator=factset&amp;DYN_ARGS=TRUE&amp;DOC_NAME=FAT:FQL_AUDITING_CLIENT_TEMPLATE.FAT&amp;display_string=Audit&amp;VAR:KEY=PATADSJAJM&amp;VAR:QUERY=RkZfVEFYX1JBVEUoQU5OLDAp&amp;WINDOW=FIRST_POPUP&amp;HEIGHT=450&amp;WIDTH=450&amp;START_MAXIMIZED=FALS","E&amp;VAR:CALENDAR=US&amp;VAR:SYMBOL=CYTX&amp;VAR:INDEX=0"}</definedName>
    <definedName name="_445__FDSAUDITLINK__" hidden="1">{"fdsup://directions/FAT Viewer?action=UPDATE&amp;creator=factset&amp;DYN_ARGS=TRUE&amp;DOC_NAME=FAT:FQL_AUDITING_CLIENT_TEMPLATE.FAT&amp;display_string=Audit&amp;VAR:KEY=ZODAVGTQHA&amp;VAR:QUERY=RkZfVEFYX1JBVEUoQU5OLDAp&amp;WINDOW=FIRST_POPUP&amp;HEIGHT=450&amp;WIDTH=450&amp;START_MAXIMIZED=FALS","E&amp;VAR:CALENDAR=US&amp;VAR:SYMBOL=CRY&amp;VAR:INDEX=0"}</definedName>
    <definedName name="_446__FDSAUDITLINK__" hidden="1">{"fdsup://directions/FAT Viewer?action=UPDATE&amp;creator=factset&amp;DYN_ARGS=TRUE&amp;DOC_NAME=FAT:FQL_AUDITING_CLIENT_TEMPLATE.FAT&amp;display_string=Audit&amp;VAR:KEY=ZODAVGTQHA&amp;VAR:QUERY=RkZfVEFYX1JBVEUoQU5OLDAp&amp;WINDOW=FIRST_POPUP&amp;HEIGHT=450&amp;WIDTH=450&amp;START_MAXIMIZED=FALS","E&amp;VAR:CALENDAR=US&amp;VAR:SYMBOL=CRY&amp;VAR:INDEX=0"}</definedName>
    <definedName name="_447__FDSAUDITLINK__" hidden="1">{"fdsup://directions/FAT Viewer?action=UPDATE&amp;creator=factset&amp;DYN_ARGS=TRUE&amp;DOC_NAME=FAT:FQL_AUDITING_CLIENT_TEMPLATE.FAT&amp;display_string=Audit&amp;VAR:KEY=VCVOXMHSVK&amp;VAR:QUERY=RkZfVEFYX1JBVEUoQU5OLDAp&amp;WINDOW=FIRST_POPUP&amp;HEIGHT=450&amp;WIDTH=450&amp;START_MAXIMIZED=FALS","E&amp;VAR:CALENDAR=US&amp;VAR:SYMBOL=BMTI&amp;VAR:INDEX=0"}</definedName>
    <definedName name="_448__FDSAUDITLINK__" hidden="1">{"fdsup://directions/FAT Viewer?action=UPDATE&amp;creator=factset&amp;DYN_ARGS=TRUE&amp;DOC_NAME=FAT:FQL_AUDITING_CLIENT_TEMPLATE.FAT&amp;display_string=Audit&amp;VAR:KEY=VUFAZKLABQ&amp;VAR:QUERY=RkZfVEFYX1JBVEUoQU5OLDAp&amp;WINDOW=FIRST_POPUP&amp;HEIGHT=450&amp;WIDTH=450&amp;START_MAXIMIZED=FALS","E&amp;VAR:CALENDAR=US&amp;VAR:SYMBOL=TSON&amp;VAR:INDEX=0"}</definedName>
    <definedName name="_449__FDSAUDITLINK__" hidden="1">{"fdsup://directions/FAT Viewer?action=UPDATE&amp;creator=factset&amp;DYN_ARGS=TRUE&amp;DOC_NAME=FAT:FQL_AUDITING_CLIENT_TEMPLATE.FAT&amp;display_string=Audit&amp;VAR:KEY=FQHORWZCNA&amp;VAR:QUERY=RkZfVEFYX1JBVEUoQU5OLDAp&amp;WINDOW=FIRST_POPUP&amp;HEIGHT=450&amp;WIDTH=450&amp;START_MAXIMIZED=FALS","E&amp;VAR:CALENDAR=US&amp;VAR:SYMBOL=EXAC&amp;VAR:INDEX=0"}</definedName>
    <definedName name="_45__FDSAUDITLINK__" hidden="1">{"fdsup://directions/FAT Viewer?action=UPDATE&amp;creator=factset&amp;DYN_ARGS=TRUE&amp;DOC_NAME=FAT:FQL_AUDITING_CLIENT_TEMPLATE.FAT&amp;display_string=Audit&amp;VAR:KEY=DGFAXGJYXQ&amp;VAR:QUERY=RkZfREVCVChBTk4sMCwsLCxVU0Qp&amp;WINDOW=FIRST_POPUP&amp;HEIGHT=450&amp;WIDTH=450&amp;START_MAXIMIZED=","FALSE&amp;VAR:CALENDAR=US&amp;VAR:SYMBOL=BRLI&amp;VAR:INDEX=0"}</definedName>
    <definedName name="_450__FDSAUDITLINK__" hidden="1">{"fdsup://directions/FAT Viewer?action=UPDATE&amp;creator=factset&amp;DYN_ARGS=TRUE&amp;DOC_NAME=FAT:FQL_AUDITING_CLIENT_TEMPLATE.FAT&amp;display_string=Audit&amp;VAR:KEY=FQHORWZCNA&amp;VAR:QUERY=RkZfVEFYX1JBVEUoQU5OLDAp&amp;WINDOW=FIRST_POPUP&amp;HEIGHT=450&amp;WIDTH=450&amp;START_MAXIMIZED=FALS","E&amp;VAR:CALENDAR=US&amp;VAR:SYMBOL=EXAC&amp;VAR:INDEX=0"}</definedName>
    <definedName name="_451__FDSAUDITLINK__" hidden="1">{"fdsup://directions/FAT Viewer?action=UPDATE&amp;creator=factset&amp;DYN_ARGS=TRUE&amp;DOC_NAME=FAT:FQL_AUDITING_CLIENT_TEMPLATE.FAT&amp;display_string=Audit&amp;VAR:KEY=BUPQXCJCRO&amp;VAR:QUERY=RkZfVEFYX1JBVEUoQU5OLDAp&amp;WINDOW=FIRST_POPUP&amp;HEIGHT=450&amp;WIDTH=450&amp;START_MAXIMIZED=FALS","E&amp;VAR:CALENDAR=US&amp;VAR:SYMBOL=ATEC&amp;VAR:INDEX=0"}</definedName>
    <definedName name="_452__FDSAUDITLINK__" hidden="1">{"fdsup://directions/FAT Viewer?action=UPDATE&amp;creator=factset&amp;DYN_ARGS=TRUE&amp;DOC_NAME=FAT:FQL_AUDITING_CLIENT_TEMPLATE.FAT&amp;display_string=Audit&amp;VAR:KEY=RARCDMHKVM&amp;VAR:QUERY=RkZfVEFYX1JBVEUoQU5OLDAp&amp;WINDOW=FIRST_POPUP&amp;HEIGHT=450&amp;WIDTH=450&amp;START_MAXIMIZED=FALS","E&amp;VAR:CALENDAR=US&amp;VAR:SYMBOL=OFIX&amp;VAR:INDEX=0"}</definedName>
    <definedName name="_453__FDSAUDITLINK__" hidden="1">{"fdsup://directions/FAT Viewer?action=UPDATE&amp;creator=factset&amp;DYN_ARGS=TRUE&amp;DOC_NAME=FAT:FQL_AUDITING_CLIENT_TEMPLATE.FAT&amp;display_string=Audit&amp;VAR:KEY=RARCDMHKVM&amp;VAR:QUERY=RkZfVEFYX1JBVEUoQU5OLDAp&amp;WINDOW=FIRST_POPUP&amp;HEIGHT=450&amp;WIDTH=450&amp;START_MAXIMIZED=FALS","E&amp;VAR:CALENDAR=US&amp;VAR:SYMBOL=OFIX&amp;VAR:INDEX=0"}</definedName>
    <definedName name="_454__FDSAUDITLINK__" hidden="1">{"fdsup://directions/FAT Viewer?action=UPDATE&amp;creator=factset&amp;DYN_ARGS=TRUE&amp;DOC_NAME=FAT:FQL_AUDITING_CLIENT_TEMPLATE.FAT&amp;display_string=Audit&amp;VAR:KEY=ZEXEPQPYPE&amp;VAR:QUERY=RkZfVEFYX1JBVEUoQU5OLDAp&amp;WINDOW=FIRST_POPUP&amp;HEIGHT=450&amp;WIDTH=450&amp;START_MAXIMIZED=FALS","E&amp;VAR:CALENDAR=US&amp;VAR:SYMBOL=WMGI&amp;VAR:INDEX=0"}</definedName>
    <definedName name="_455__FDSAUDITLINK__" hidden="1">{"fdsup://directions/FAT Viewer?action=UPDATE&amp;creator=factset&amp;DYN_ARGS=TRUE&amp;DOC_NAME=FAT:FQL_AUDITING_CLIENT_TEMPLATE.FAT&amp;display_string=Audit&amp;VAR:KEY=ZEXEPQPYPE&amp;VAR:QUERY=RkZfVEFYX1JBVEUoQU5OLDAp&amp;WINDOW=FIRST_POPUP&amp;HEIGHT=450&amp;WIDTH=450&amp;START_MAXIMIZED=FALS","E&amp;VAR:CALENDAR=US&amp;VAR:SYMBOL=WMGI&amp;VAR:INDEX=0"}</definedName>
    <definedName name="_456__FDSAUDITLINK__" hidden="1">{"fdsup://directions/FAT Viewer?action=UPDATE&amp;creator=factset&amp;DYN_ARGS=TRUE&amp;DOC_NAME=FAT:FQL_AUDITING_CLIENT_TEMPLATE.FAT&amp;display_string=Audit&amp;VAR:KEY=NKXIROFMHU&amp;VAR:QUERY=RkZfVEFYX1JBVEUoQU5OLDAp&amp;WINDOW=FIRST_POPUP&amp;HEIGHT=450&amp;WIDTH=450&amp;START_MAXIMIZED=FALS","E&amp;VAR:CALENDAR=US&amp;VAR:SYMBOL=MAKO&amp;VAR:INDEX=0"}</definedName>
    <definedName name="_457__FDSAUDITLINK__" hidden="1">{"fdsup://directions/FAT Viewer?action=UPDATE&amp;creator=factset&amp;DYN_ARGS=TRUE&amp;DOC_NAME=FAT:FQL_AUDITING_CLIENT_TEMPLATE.FAT&amp;display_string=Audit&amp;VAR:KEY=XWJEHGVQTA&amp;VAR:QUERY=RkZfVEFYX1JBVEUoQU5OLDAp&amp;WINDOW=FIRST_POPUP&amp;HEIGHT=450&amp;WIDTH=450&amp;START_MAXIMIZED=FALS","E&amp;VAR:CALENDAR=US&amp;VAR:SYMBOL=ARTC&amp;VAR:INDEX=0"}</definedName>
    <definedName name="_458__FDSAUDITLINK__" hidden="1">{"fdsup://directions/FAT Viewer?action=UPDATE&amp;creator=factset&amp;DYN_ARGS=TRUE&amp;DOC_NAME=FAT:FQL_AUDITING_CLIENT_TEMPLATE.FAT&amp;display_string=Audit&amp;VAR:KEY=XWJEHGVQTA&amp;VAR:QUERY=RkZfVEFYX1JBVEUoQU5OLDAp&amp;WINDOW=FIRST_POPUP&amp;HEIGHT=450&amp;WIDTH=450&amp;START_MAXIMIZED=FALS","E&amp;VAR:CALENDAR=US&amp;VAR:SYMBOL=ARTC&amp;VAR:INDEX=0"}</definedName>
    <definedName name="_459__FDSAUDITLINK__" hidden="1">{"fdsup://directions/FAT Viewer?action=UPDATE&amp;creator=factset&amp;DYN_ARGS=TRUE&amp;DOC_NAME=FAT:FQL_AUDITING_CLIENT_TEMPLATE.FAT&amp;display_string=Audit&amp;VAR:KEY=FAJUPSXMPS&amp;VAR:QUERY=RkZfVEFYX1JBVEUoQU5OLDAp&amp;WINDOW=FIRST_POPUP&amp;HEIGHT=450&amp;WIDTH=450&amp;START_MAXIMIZED=FALS","E&amp;VAR:CALENDAR=US&amp;VAR:SYMBOL=NUVA&amp;VAR:INDEX=0"}</definedName>
    <definedName name="_46__FDSAUDITLINK__" hidden="1">{"fdsup://directions/FAT Viewer?action=UPDATE&amp;creator=factset&amp;DYN_ARGS=TRUE&amp;DOC_NAME=FAT:FQL_AUDITING_CLIENT_TEMPLATE.FAT&amp;display_string=Audit&amp;VAR:KEY=HSVMJWPOLK&amp;VAR:QUERY=RkZfREVCVChBTk4sMCwsLCxVU0Qp&amp;WINDOW=FIRST_POPUP&amp;HEIGHT=450&amp;WIDTH=450&amp;START_MAXIMIZED=","FALSE&amp;VAR:CALENDAR=US&amp;VAR:SYMBOL=DGX&amp;VAR:INDEX=0"}</definedName>
    <definedName name="_460__FDSAUDITLINK__" hidden="1">{"fdsup://directions/FAT Viewer?action=UPDATE&amp;creator=factset&amp;DYN_ARGS=TRUE&amp;DOC_NAME=FAT:FQL_AUDITING_CLIENT_TEMPLATE.FAT&amp;display_string=Audit&amp;VAR:KEY=FAJUPSXMPS&amp;VAR:QUERY=RkZfVEFYX1JBVEUoQU5OLDAp&amp;WINDOW=FIRST_POPUP&amp;HEIGHT=450&amp;WIDTH=450&amp;START_MAXIMIZED=FALS","E&amp;VAR:CALENDAR=US&amp;VAR:SYMBOL=NUVA&amp;VAR:INDEX=0"}</definedName>
    <definedName name="_461__FDSAUDITLINK__" hidden="1">{"fdsup://directions/FAT Viewer?action=UPDATE&amp;creator=factset&amp;DYN_ARGS=TRUE&amp;DOC_NAME=FAT:FQL_AUDITING_CLIENT_TEMPLATE.FAT&amp;display_string=Audit&amp;VAR:KEY=FKXKHGNQPC&amp;VAR:QUERY=RkZfVEFYX1JBVEUoQU5OLDAp&amp;WINDOW=FIRST_POPUP&amp;HEIGHT=450&amp;WIDTH=450&amp;START_MAXIMIZED=FALS","E&amp;VAR:CALENDAR=US&amp;VAR:SYMBOL=IART&amp;VAR:INDEX=0"}</definedName>
    <definedName name="_462__FDSAUDITLINK__" hidden="1">{"fdsup://directions/FAT Viewer?action=UPDATE&amp;creator=factset&amp;DYN_ARGS=TRUE&amp;DOC_NAME=FAT:FQL_AUDITING_CLIENT_TEMPLATE.FAT&amp;display_string=Audit&amp;VAR:KEY=FKXKHGNQPC&amp;VAR:QUERY=RkZfVEFYX1JBVEUoQU5OLDAp&amp;WINDOW=FIRST_POPUP&amp;HEIGHT=450&amp;WIDTH=450&amp;START_MAXIMIZED=FALS","E&amp;VAR:CALENDAR=US&amp;VAR:SYMBOL=IART&amp;VAR:INDEX=0"}</definedName>
    <definedName name="_463__FDSAUDITLINK__" hidden="1">{"fdsup://directions/FAT Viewer?action=UPDATE&amp;creator=factset&amp;DYN_ARGS=TRUE&amp;DOC_NAME=FAT:FQL_AUDITING_CLIENT_TEMPLATE.FAT&amp;display_string=Audit&amp;VAR:KEY=PCZKNYZQHY&amp;VAR:QUERY=RkZfVEFYX1JBVEUoQU5OLDAp&amp;WINDOW=FIRST_POPUP&amp;HEIGHT=450&amp;WIDTH=450&amp;START_MAXIMIZED=FALS","E&amp;VAR:CALENDAR=US&amp;VAR:SYMBOL=092232&amp;VAR:INDEX=0"}</definedName>
    <definedName name="_464__FDSAUDITLINK__" hidden="1">{"fdsup://directions/FAT Viewer?action=UPDATE&amp;creator=factset&amp;DYN_ARGS=TRUE&amp;DOC_NAME=FAT:FQL_AUDITING_CLIENT_TEMPLATE.FAT&amp;display_string=Audit&amp;VAR:KEY=PCZKNYZQHY&amp;VAR:QUERY=RkZfVEFYX1JBVEUoQU5OLDAp&amp;WINDOW=FIRST_POPUP&amp;HEIGHT=450&amp;WIDTH=450&amp;START_MAXIMIZED=FALS","E&amp;VAR:CALENDAR=US&amp;VAR:SYMBOL=092232&amp;VAR:INDEX=0"}</definedName>
    <definedName name="_465__FDSAUDITLINK__" hidden="1">{"fdsup://directions/FAT Viewer?action=UPDATE&amp;creator=factset&amp;DYN_ARGS=TRUE&amp;DOC_NAME=FAT:FQL_AUDITING_CLIENT_TEMPLATE.FAT&amp;display_string=Audit&amp;VAR:KEY=VQNGHABSTW&amp;VAR:QUERY=RkZfVEFYX1JBVEUoQU5OLDAp&amp;WINDOW=FIRST_POPUP&amp;HEIGHT=450&amp;WIDTH=450&amp;START_MAXIMIZED=FALS","E&amp;VAR:CALENDAR=US&amp;VAR:SYMBOL=ZMH&amp;VAR:INDEX=0"}</definedName>
    <definedName name="_466__FDSAUDITLINK__" hidden="1">{"fdsup://directions/FAT Viewer?action=UPDATE&amp;creator=factset&amp;DYN_ARGS=TRUE&amp;DOC_NAME=FAT:FQL_AUDITING_CLIENT_TEMPLATE.FAT&amp;display_string=Audit&amp;VAR:KEY=VQNGHABSTW&amp;VAR:QUERY=RkZfVEFYX1JBVEUoQU5OLDAp&amp;WINDOW=FIRST_POPUP&amp;HEIGHT=450&amp;WIDTH=450&amp;START_MAXIMIZED=FALS","E&amp;VAR:CALENDAR=US&amp;VAR:SYMBOL=ZMH&amp;VAR:INDEX=0"}</definedName>
    <definedName name="_467__FDSAUDITLINK__" hidden="1">{"fdsup://directions/FAT Viewer?action=UPDATE&amp;creator=factset&amp;DYN_ARGS=TRUE&amp;DOC_NAME=FAT:FQL_AUDITING_CLIENT_TEMPLATE.FAT&amp;display_string=Audit&amp;VAR:KEY=BULAFUNGHY&amp;VAR:QUERY=RkZfVEFYX1JBVEUoQU5OLDAp&amp;WINDOW=FIRST_POPUP&amp;HEIGHT=450&amp;WIDTH=450&amp;START_MAXIMIZED=FALS","E&amp;VAR:CALENDAR=US&amp;VAR:SYMBOL=B01463&amp;VAR:INDEX=0"}</definedName>
    <definedName name="_468__FDSAUDITLINK__" hidden="1">{"fdsup://directions/FAT Viewer?action=UPDATE&amp;creator=factset&amp;DYN_ARGS=TRUE&amp;DOC_NAME=FAT:FQL_AUDITING_CLIENT_TEMPLATE.FAT&amp;display_string=Audit&amp;VAR:KEY=BULAFUNGHY&amp;VAR:QUERY=RkZfVEFYX1JBVEUoQU5OLDAp&amp;WINDOW=FIRST_POPUP&amp;HEIGHT=450&amp;WIDTH=450&amp;START_MAXIMIZED=FALS","E&amp;VAR:CALENDAR=US&amp;VAR:SYMBOL=B01463&amp;VAR:INDEX=0"}</definedName>
    <definedName name="_469__FDSAUDITLINK__" hidden="1">{"fdsup://directions/FAT Viewer?action=UPDATE&amp;creator=factset&amp;DYN_ARGS=TRUE&amp;DOC_NAME=FAT:FQL_AUDITING_CLIENT_TEMPLATE.FAT&amp;display_string=Audit&amp;VAR:KEY=DMHADCNQVI&amp;VAR:QUERY=RkZfVEFYX1JBVEUoQU5OLDAp&amp;WINDOW=FIRST_POPUP&amp;HEIGHT=450&amp;WIDTH=450&amp;START_MAXIMIZED=FALS","E&amp;VAR:CALENDAR=US&amp;VAR:SYMBOL=SYK&amp;VAR:INDEX=0"}</definedName>
    <definedName name="_47__FDSAUDITLINK__" hidden="1">{"fdsup://directions/FAT Viewer?action=UPDATE&amp;creator=factset&amp;DYN_ARGS=TRUE&amp;DOC_NAME=FAT:FQL_AUDITING_CLIENT_TEMPLATE.FAT&amp;display_string=Audit&amp;VAR:KEY=XQLKBMXSBW&amp;VAR:QUERY=RkZfREVCVChBTk4sMCwsLCxVU0Qp&amp;WINDOW=FIRST_POPUP&amp;HEIGHT=450&amp;WIDTH=450&amp;START_MAXIMIZED=","FALSE&amp;VAR:CALENDAR=US&amp;VAR:SYMBOL=LH&amp;VAR:INDEX=0"}</definedName>
    <definedName name="_470__FDSAUDITLINK__" hidden="1">{"fdsup://directions/FAT Viewer?action=UPDATE&amp;creator=factset&amp;DYN_ARGS=TRUE&amp;DOC_NAME=FAT:FQL_AUDITING_CLIENT_TEMPLATE.FAT&amp;display_string=Audit&amp;VAR:KEY=DMHADCNQVI&amp;VAR:QUERY=RkZfVEFYX1JBVEUoQU5OLDAp&amp;WINDOW=FIRST_POPUP&amp;HEIGHT=450&amp;WIDTH=450&amp;START_MAXIMIZED=FALS","E&amp;VAR:CALENDAR=US&amp;VAR:SYMBOL=SYK&amp;VAR:INDEX=0"}</definedName>
    <definedName name="_471__FDSAUDITLINK__" hidden="1">{"fdsup://directions/FAT Viewer?action=UPDATE&amp;creator=factset&amp;DYN_ARGS=TRUE&amp;DOC_NAME=FAT:FQL_AUDITING_CLIENT_TEMPLATE.FAT&amp;display_string=Audit&amp;VAR:KEY=TMNCTKLOXA&amp;VAR:QUERY=RkZfVEFYX1JBVEUoQU5OLDAp&amp;WINDOW=FIRST_POPUP&amp;HEIGHT=450&amp;WIDTH=450&amp;START_MAXIMIZED=FALS","E&amp;VAR:CALENDAR=US&amp;VAR:SYMBOL=RTIX&amp;VAR:INDEX=0"}</definedName>
    <definedName name="_472__FDSAUDITLINK__" hidden="1">{"fdsup://directions/FAT Viewer?action=UPDATE&amp;creator=factset&amp;DYN_ARGS=TRUE&amp;DOC_NAME=FAT:FQL_AUDITING_CLIENT_TEMPLATE.FAT&amp;display_string=Audit&amp;VAR:KEY=RARCDMHKVM&amp;VAR:QUERY=RkZfVEFYX1JBVEUoQU5OLDAp&amp;WINDOW=FIRST_POPUP&amp;HEIGHT=450&amp;WIDTH=450&amp;START_MAXIMIZED=FALS","E&amp;VAR:CALENDAR=US&amp;VAR:SYMBOL=OFIX&amp;VAR:INDEX=0"}</definedName>
    <definedName name="_473__FDSAUDITLINK__" hidden="1">{"fdsup://directions/FAT Viewer?action=UPDATE&amp;creator=factset&amp;DYN_ARGS=TRUE&amp;DOC_NAME=FAT:FQL_AUDITING_CLIENT_TEMPLATE.FAT&amp;display_string=Audit&amp;VAR:KEY=RARCDMHKVM&amp;VAR:QUERY=RkZfVEFYX1JBVEUoQU5OLDAp&amp;WINDOW=FIRST_POPUP&amp;HEIGHT=450&amp;WIDTH=450&amp;START_MAXIMIZED=FALS","E&amp;VAR:CALENDAR=US&amp;VAR:SYMBOL=OFIX&amp;VAR:INDEX=0"}</definedName>
    <definedName name="_474__FDSAUDITLINK__" hidden="1">{"fdsup://directions/FAT Viewer?action=UPDATE&amp;creator=factset&amp;DYN_ARGS=TRUE&amp;DOC_NAME=FAT:FQL_AUDITING_CLIENT_TEMPLATE.FAT&amp;display_string=Audit&amp;VAR:KEY=ZEXEPQPYPE&amp;VAR:QUERY=RkZfVEFYX1JBVEUoQU5OLDAp&amp;WINDOW=FIRST_POPUP&amp;HEIGHT=450&amp;WIDTH=450&amp;START_MAXIMIZED=FALS","E&amp;VAR:CALENDAR=US&amp;VAR:SYMBOL=WMGI&amp;VAR:INDEX=0"}</definedName>
    <definedName name="_475__FDSAUDITLINK__" hidden="1">{"fdsup://directions/FAT Viewer?action=UPDATE&amp;creator=factset&amp;DYN_ARGS=TRUE&amp;DOC_NAME=FAT:FQL_AUDITING_CLIENT_TEMPLATE.FAT&amp;display_string=Audit&amp;VAR:KEY=ZEXEPQPYPE&amp;VAR:QUERY=RkZfVEFYX1JBVEUoQU5OLDAp&amp;WINDOW=FIRST_POPUP&amp;HEIGHT=450&amp;WIDTH=450&amp;START_MAXIMIZED=FALS","E&amp;VAR:CALENDAR=US&amp;VAR:SYMBOL=WMGI&amp;VAR:INDEX=0"}</definedName>
    <definedName name="_476__FDSAUDITLINK__" hidden="1">{"fdsup://directions/FAT Viewer?action=UPDATE&amp;creator=factset&amp;DYN_ARGS=TRUE&amp;DOC_NAME=FAT:FQL_AUDITING_CLIENT_TEMPLATE.FAT&amp;display_string=Audit&amp;VAR:KEY=NKXIROFMHU&amp;VAR:QUERY=RkZfVEFYX1JBVEUoQU5OLDAp&amp;WINDOW=FIRST_POPUP&amp;HEIGHT=450&amp;WIDTH=450&amp;START_MAXIMIZED=FALS","E&amp;VAR:CALENDAR=US&amp;VAR:SYMBOL=MAKO&amp;VAR:INDEX=0"}</definedName>
    <definedName name="_477__FDSAUDITLINK__" hidden="1">{"fdsup://directions/FAT Viewer?action=UPDATE&amp;creator=factset&amp;DYN_ARGS=TRUE&amp;DOC_NAME=FAT:FQL_AUDITING_CLIENT_TEMPLATE.FAT&amp;display_string=Audit&amp;VAR:KEY=XWJEHGVQTA&amp;VAR:QUERY=RkZfVEFYX1JBVEUoQU5OLDAp&amp;WINDOW=FIRST_POPUP&amp;HEIGHT=450&amp;WIDTH=450&amp;START_MAXIMIZED=FALS","E&amp;VAR:CALENDAR=US&amp;VAR:SYMBOL=ARTC&amp;VAR:INDEX=0"}</definedName>
    <definedName name="_478__FDSAUDITLINK__" hidden="1">{"fdsup://directions/FAT Viewer?action=UPDATE&amp;creator=factset&amp;DYN_ARGS=TRUE&amp;DOC_NAME=FAT:FQL_AUDITING_CLIENT_TEMPLATE.FAT&amp;display_string=Audit&amp;VAR:KEY=XWJEHGVQTA&amp;VAR:QUERY=RkZfVEFYX1JBVEUoQU5OLDAp&amp;WINDOW=FIRST_POPUP&amp;HEIGHT=450&amp;WIDTH=450&amp;START_MAXIMIZED=FALS","E&amp;VAR:CALENDAR=US&amp;VAR:SYMBOL=ARTC&amp;VAR:INDEX=0"}</definedName>
    <definedName name="_479__FDSAUDITLINK__" hidden="1">{"fdsup://directions/FAT Viewer?action=UPDATE&amp;creator=factset&amp;DYN_ARGS=TRUE&amp;DOC_NAME=FAT:FQL_AUDITING_CLIENT_TEMPLATE.FAT&amp;display_string=Audit&amp;VAR:KEY=FAJUPSXMPS&amp;VAR:QUERY=RkZfVEFYX1JBVEUoQU5OLDAp&amp;WINDOW=FIRST_POPUP&amp;HEIGHT=450&amp;WIDTH=450&amp;START_MAXIMIZED=FALS","E&amp;VAR:CALENDAR=US&amp;VAR:SYMBOL=NUVA&amp;VAR:INDEX=0"}</definedName>
    <definedName name="_48__FDSAUDITLINK__" hidden="1">{"fdsup://directions/FAT Viewer?action=UPDATE&amp;creator=factset&amp;DYN_ARGS=TRUE&amp;DOC_NAME=FAT:FQL_AUDITING_CLIENT_TEMPLATE.FAT&amp;display_string=Audit&amp;VAR:KEY=LYVYZGXERK&amp;VAR:QUERY=RkZfREVCVChBTk4sMCwsLCxVU0Qp&amp;WINDOW=FIRST_POPUP&amp;HEIGHT=450&amp;WIDTH=450&amp;START_MAXIMIZED=","FALSE&amp;VAR:CALENDAR=US&amp;VAR:SYMBOL=HWAY&amp;VAR:INDEX=0"}</definedName>
    <definedName name="_480__FDSAUDITLINK__" hidden="1">{"fdsup://directions/FAT Viewer?action=UPDATE&amp;creator=factset&amp;DYN_ARGS=TRUE&amp;DOC_NAME=FAT:FQL_AUDITING_CLIENT_TEMPLATE.FAT&amp;display_string=Audit&amp;VAR:KEY=FAJUPSXMPS&amp;VAR:QUERY=RkZfVEFYX1JBVEUoQU5OLDAp&amp;WINDOW=FIRST_POPUP&amp;HEIGHT=450&amp;WIDTH=450&amp;START_MAXIMIZED=FALS","E&amp;VAR:CALENDAR=US&amp;VAR:SYMBOL=NUVA&amp;VAR:INDEX=0"}</definedName>
    <definedName name="_481__FDSAUDITLINK__" hidden="1">{"fdsup://directions/FAT Viewer?action=UPDATE&amp;creator=factset&amp;DYN_ARGS=TRUE&amp;DOC_NAME=FAT:FQL_AUDITING_CLIENT_TEMPLATE.FAT&amp;display_string=Audit&amp;VAR:KEY=FKXKHGNQPC&amp;VAR:QUERY=RkZfVEFYX1JBVEUoQU5OLDAp&amp;WINDOW=FIRST_POPUP&amp;HEIGHT=450&amp;WIDTH=450&amp;START_MAXIMIZED=FALS","E&amp;VAR:CALENDAR=US&amp;VAR:SYMBOL=IART&amp;VAR:INDEX=0"}</definedName>
    <definedName name="_482__FDSAUDITLINK__" hidden="1">{"fdsup://directions/FAT Viewer?action=UPDATE&amp;creator=factset&amp;DYN_ARGS=TRUE&amp;DOC_NAME=FAT:FQL_AUDITING_CLIENT_TEMPLATE.FAT&amp;display_string=Audit&amp;VAR:KEY=FKXKHGNQPC&amp;VAR:QUERY=RkZfVEFYX1JBVEUoQU5OLDAp&amp;WINDOW=FIRST_POPUP&amp;HEIGHT=450&amp;WIDTH=450&amp;START_MAXIMIZED=FALS","E&amp;VAR:CALENDAR=US&amp;VAR:SYMBOL=IART&amp;VAR:INDEX=0"}</definedName>
    <definedName name="_483__FDSAUDITLINK__" hidden="1">{"fdsup://directions/FAT Viewer?action=UPDATE&amp;creator=factset&amp;DYN_ARGS=TRUE&amp;DOC_NAME=FAT:FQL_AUDITING_CLIENT_TEMPLATE.FAT&amp;display_string=Audit&amp;VAR:KEY=PCZKNYZQHY&amp;VAR:QUERY=RkZfVEFYX1JBVEUoQU5OLDAp&amp;WINDOW=FIRST_POPUP&amp;HEIGHT=450&amp;WIDTH=450&amp;START_MAXIMIZED=FALS","E&amp;VAR:CALENDAR=US&amp;VAR:SYMBOL=092232&amp;VAR:INDEX=0"}</definedName>
    <definedName name="_484__FDSAUDITLINK__" hidden="1">{"fdsup://directions/FAT Viewer?action=UPDATE&amp;creator=factset&amp;DYN_ARGS=TRUE&amp;DOC_NAME=FAT:FQL_AUDITING_CLIENT_TEMPLATE.FAT&amp;display_string=Audit&amp;VAR:KEY=PCZKNYZQHY&amp;VAR:QUERY=RkZfVEFYX1JBVEUoQU5OLDAp&amp;WINDOW=FIRST_POPUP&amp;HEIGHT=450&amp;WIDTH=450&amp;START_MAXIMIZED=FALS","E&amp;VAR:CALENDAR=US&amp;VAR:SYMBOL=092232&amp;VAR:INDEX=0"}</definedName>
    <definedName name="_485__FDSAUDITLINK__" hidden="1">{"fdsup://directions/FAT Viewer?action=UPDATE&amp;creator=factset&amp;DYN_ARGS=TRUE&amp;DOC_NAME=FAT:FQL_AUDITING_CLIENT_TEMPLATE.FAT&amp;display_string=Audit&amp;VAR:KEY=VQNGHABSTW&amp;VAR:QUERY=RkZfVEFYX1JBVEUoQU5OLDAp&amp;WINDOW=FIRST_POPUP&amp;HEIGHT=450&amp;WIDTH=450&amp;START_MAXIMIZED=FALS","E&amp;VAR:CALENDAR=US&amp;VAR:SYMBOL=ZMH&amp;VAR:INDEX=0"}</definedName>
    <definedName name="_486__FDSAUDITLINK__" hidden="1">{"fdsup://directions/FAT Viewer?action=UPDATE&amp;creator=factset&amp;DYN_ARGS=TRUE&amp;DOC_NAME=FAT:FQL_AUDITING_CLIENT_TEMPLATE.FAT&amp;display_string=Audit&amp;VAR:KEY=VQNGHABSTW&amp;VAR:QUERY=RkZfVEFYX1JBVEUoQU5OLDAp&amp;WINDOW=FIRST_POPUP&amp;HEIGHT=450&amp;WIDTH=450&amp;START_MAXIMIZED=FALS","E&amp;VAR:CALENDAR=US&amp;VAR:SYMBOL=ZMH&amp;VAR:INDEX=0"}</definedName>
    <definedName name="_487__FDSAUDITLINK__" hidden="1">{"fdsup://directions/FAT Viewer?action=UPDATE&amp;creator=factset&amp;DYN_ARGS=TRUE&amp;DOC_NAME=FAT:FQL_AUDITING_CLIENT_TEMPLATE.FAT&amp;display_string=Audit&amp;VAR:KEY=BULAFUNGHY&amp;VAR:QUERY=RkZfVEFYX1JBVEUoQU5OLDAp&amp;WINDOW=FIRST_POPUP&amp;HEIGHT=450&amp;WIDTH=450&amp;START_MAXIMIZED=FALS","E&amp;VAR:CALENDAR=US&amp;VAR:SYMBOL=B01463&amp;VAR:INDEX=0"}</definedName>
    <definedName name="_488__FDSAUDITLINK__" hidden="1">{"fdsup://directions/FAT Viewer?action=UPDATE&amp;creator=factset&amp;DYN_ARGS=TRUE&amp;DOC_NAME=FAT:FQL_AUDITING_CLIENT_TEMPLATE.FAT&amp;display_string=Audit&amp;VAR:KEY=BULAFUNGHY&amp;VAR:QUERY=RkZfVEFYX1JBVEUoQU5OLDAp&amp;WINDOW=FIRST_POPUP&amp;HEIGHT=450&amp;WIDTH=450&amp;START_MAXIMIZED=FALS","E&amp;VAR:CALENDAR=US&amp;VAR:SYMBOL=B01463&amp;VAR:INDEX=0"}</definedName>
    <definedName name="_489__FDSAUDITLINK__" hidden="1">{"fdsup://directions/FAT Viewer?action=UPDATE&amp;creator=factset&amp;DYN_ARGS=TRUE&amp;DOC_NAME=FAT:FQL_AUDITING_CLIENT_TEMPLATE.FAT&amp;display_string=Audit&amp;VAR:KEY=DMHADCNQVI&amp;VAR:QUERY=RkZfVEFYX1JBVEUoQU5OLDAp&amp;WINDOW=FIRST_POPUP&amp;HEIGHT=450&amp;WIDTH=450&amp;START_MAXIMIZED=FALS","E&amp;VAR:CALENDAR=US&amp;VAR:SYMBOL=SYK&amp;VAR:INDEX=0"}</definedName>
    <definedName name="_49__FDSAUDITLINK__" hidden="1">{"fdsup://directions/FAT Viewer?action=UPDATE&amp;creator=factset&amp;DYN_ARGS=TRUE&amp;DOC_NAME=FAT:FQL_AUDITING_CLIENT_TEMPLATE.FAT&amp;display_string=Audit&amp;VAR:KEY=JIRAXWDGTU&amp;VAR:QUERY=RkZfREVCVChBTk4sMCwsLCxVU0Qp&amp;WINDOW=FIRST_POPUP&amp;HEIGHT=450&amp;WIDTH=450&amp;START_MAXIMIZED=","FALSE&amp;VAR:CALENDAR=US&amp;VAR:SYMBOL=ALR&amp;VAR:INDEX=0"}</definedName>
    <definedName name="_490__FDSAUDITLINK__" hidden="1">{"fdsup://directions/FAT Viewer?action=UPDATE&amp;creator=factset&amp;DYN_ARGS=TRUE&amp;DOC_NAME=FAT:FQL_AUDITING_CLIENT_TEMPLATE.FAT&amp;display_string=Audit&amp;VAR:KEY=DMHADCNQVI&amp;VAR:QUERY=RkZfVEFYX1JBVEUoQU5OLDAp&amp;WINDOW=FIRST_POPUP&amp;HEIGHT=450&amp;WIDTH=450&amp;START_MAXIMIZED=FALS","E&amp;VAR:CALENDAR=US&amp;VAR:SYMBOL=SYK&amp;VAR:INDEX=0"}</definedName>
    <definedName name="_491__FDSAUDITLINK__" hidden="1">{"fdsup://directions/FAT Viewer?action=UPDATE&amp;creator=factset&amp;DYN_ARGS=TRUE&amp;DOC_NAME=FAT:FQL_AUDITING_CLIENT_TEMPLATE.FAT&amp;display_string=Audit&amp;VAR:KEY=VEDQHWNMFO&amp;VAR:QUERY=RkZfVEFYX1JBVEUoQU5OLDAp&amp;WINDOW=FIRST_POPUP&amp;HEIGHT=450&amp;WIDTH=450&amp;START_MAXIMIZED=FALS","E&amp;VAR:CALENDAR=US&amp;VAR:SYMBOL=SPNC&amp;VAR:INDEX=0"}</definedName>
    <definedName name="_492__FDSAUDITLINK__" hidden="1">{"fdsup://directions/FAT Viewer?action=UPDATE&amp;creator=factset&amp;DYN_ARGS=TRUE&amp;DOC_NAME=FAT:FQL_AUDITING_CLIENT_TEMPLATE.FAT&amp;display_string=Audit&amp;VAR:KEY=NGZGVUJKFS&amp;VAR:QUERY=RkZfVEFYX1JBVEUoQU5OLDAp&amp;WINDOW=FIRST_POPUP&amp;HEIGHT=450&amp;WIDTH=450&amp;START_MAXIMIZED=FALS","E&amp;VAR:CALENDAR=US&amp;VAR:SYMBOL=CSII&amp;VAR:INDEX=0"}</definedName>
    <definedName name="_493__FDSAUDITLINK__" hidden="1">{"fdsup://directions/FAT Viewer?action=UPDATE&amp;creator=factset&amp;DYN_ARGS=TRUE&amp;DOC_NAME=FAT:FQL_AUDITING_CLIENT_TEMPLATE.FAT&amp;display_string=Audit&amp;VAR:KEY=FMXWVYFITW&amp;VAR:QUERY=RkZfVEFYX1JBVEUoQU5OLDAp&amp;WINDOW=FIRST_POPUP&amp;HEIGHT=450&amp;WIDTH=450&amp;START_MAXIMIZED=FALS","E&amp;VAR:CALENDAR=US&amp;VAR:SYMBOL=ABMD&amp;VAR:INDEX=0"}</definedName>
    <definedName name="_494__FDSAUDITLINK__" hidden="1">{"fdsup://directions/FAT Viewer?action=UPDATE&amp;creator=factset&amp;DYN_ARGS=TRUE&amp;DOC_NAME=FAT:FQL_AUDITING_CLIENT_TEMPLATE.FAT&amp;display_string=Audit&amp;VAR:KEY=FCXABAPCVS&amp;VAR:QUERY=RkZfVEFYX1JBVEUoQU5OLDAp&amp;WINDOW=FIRST_POPUP&amp;HEIGHT=450&amp;WIDTH=450&amp;START_MAXIMIZED=FALS","E&amp;VAR:CALENDAR=US&amp;VAR:SYMBOL=CPTS&amp;VAR:INDEX=0"}</definedName>
    <definedName name="_495__FDSAUDITLINK__" hidden="1">{"fdsup://directions/FAT Viewer?action=UPDATE&amp;creator=factset&amp;DYN_ARGS=TRUE&amp;DOC_NAME=FAT:FQL_AUDITING_CLIENT_TEMPLATE.FAT&amp;display_string=Audit&amp;VAR:KEY=FCXABAPCVS&amp;VAR:QUERY=RkZfVEFYX1JBVEUoQU5OLDAp&amp;WINDOW=FIRST_POPUP&amp;HEIGHT=450&amp;WIDTH=450&amp;START_MAXIMIZED=FALS","E&amp;VAR:CALENDAR=US&amp;VAR:SYMBOL=CPTS&amp;VAR:INDEX=0"}</definedName>
    <definedName name="_496__FDSAUDITLINK__" hidden="1">{"fdsup://directions/FAT Viewer?action=UPDATE&amp;creator=factset&amp;DYN_ARGS=TRUE&amp;DOC_NAME=FAT:FQL_AUDITING_CLIENT_TEMPLATE.FAT&amp;display_string=Audit&amp;VAR:KEY=VWHQFITCPM&amp;VAR:QUERY=RkZfVEFYX1JBVEUoQU5OLDAp&amp;WINDOW=FIRST_POPUP&amp;HEIGHT=450&amp;WIDTH=450&amp;START_MAXIMIZED=FALS","E&amp;VAR:CALENDAR=US&amp;VAR:SYMBOL=CYBX&amp;VAR:INDEX=0"}</definedName>
    <definedName name="_497__FDSAUDITLINK__" hidden="1">{"fdsup://directions/FAT Viewer?action=UPDATE&amp;creator=factset&amp;DYN_ARGS=TRUE&amp;DOC_NAME=FAT:FQL_AUDITING_CLIENT_TEMPLATE.FAT&amp;display_string=Audit&amp;VAR:KEY=VWHQFITCPM&amp;VAR:QUERY=RkZfVEFYX1JBVEUoQU5OLDAp&amp;WINDOW=FIRST_POPUP&amp;HEIGHT=450&amp;WIDTH=450&amp;START_MAXIMIZED=FALS","E&amp;VAR:CALENDAR=US&amp;VAR:SYMBOL=CYBX&amp;VAR:INDEX=0"}</definedName>
    <definedName name="_498__FDSAUDITLINK__" hidden="1">{"fdsup://directions/FAT Viewer?action=UPDATE&amp;creator=factset&amp;DYN_ARGS=TRUE&amp;DOC_NAME=FAT:FQL_AUDITING_CLIENT_TEMPLATE.FAT&amp;display_string=Audit&amp;VAR:KEY=TMNCTKLOXA&amp;VAR:QUERY=RkZfVEFYX1JBVEUoQU5OLDAp&amp;WINDOW=FIRST_POPUP&amp;HEIGHT=450&amp;WIDTH=450&amp;START_MAXIMIZED=FALS","E&amp;VAR:CALENDAR=US&amp;VAR:SYMBOL=RTIX&amp;VAR:INDEX=0"}</definedName>
    <definedName name="_499__FDSAUDITLINK__" hidden="1">{"fdsup://directions/FAT Viewer?action=UPDATE&amp;creator=factset&amp;DYN_ARGS=TRUE&amp;DOC_NAME=FAT:FQL_AUDITING_CLIENT_TEMPLATE.FAT&amp;display_string=Audit&amp;VAR:KEY=NABURWHOXU&amp;VAR:QUERY=RkZfVEFYX1JBVEUoQU5OLDAp&amp;WINDOW=FIRST_POPUP&amp;HEIGHT=450&amp;WIDTH=450&amp;START_MAXIMIZED=FALS","E&amp;VAR:CALENDAR=US&amp;VAR:SYMBOL=SRDX&amp;VAR:INDEX=0"}</definedName>
    <definedName name="_5__FDSAUDITLINK__" hidden="1">{"fdsup://directions/FAT Viewer?action=UPDATE&amp;creator=factset&amp;DYN_ARGS=TRUE&amp;DOC_NAME=FAT:FQL_AUDITING_CLIENT_TEMPLATE.FAT&amp;display_string=Audit&amp;VAR:KEY=ZKHWNSJUJS&amp;VAR:QUERY=RkZfVEFYX1JBVEUoQU5OLDQxMTI5KQ==&amp;WINDOW=FIRST_POPUP&amp;HEIGHT=450&amp;WIDTH=450&amp;START_MAXIMI","ZED=FALSE&amp;VAR:CALENDAR=US&amp;VAR:SYMBOL=SRCL&amp;VAR:INDEX=0"}</definedName>
    <definedName name="_5_0531売上クエリ">#REF!</definedName>
    <definedName name="_50__FDSAUDITLINK__" hidden="1">{"fdsup://directions/FAT Viewer?action=UPDATE&amp;creator=factset&amp;DYN_ARGS=TRUE&amp;DOC_NAME=FAT:FQL_AUDITING_CLIENT_TEMPLATE.FAT&amp;display_string=Audit&amp;VAR:KEY=JQTYHKVITS&amp;VAR:QUERY=RkZfREVCVChBTk4sMCwsLCxVU0Qp&amp;WINDOW=FIRST_POPUP&amp;HEIGHT=450&amp;WIDTH=450&amp;START_MAXIMIZED=","FALSE&amp;VAR:CALENDAR=US&amp;VAR:SYMBOL=ESRX&amp;VAR:INDEX=0"}</definedName>
    <definedName name="_500__FDSAUDITLINK__" hidden="1">{"fdsup://directions/FAT Viewer?action=UPDATE&amp;creator=factset&amp;DYN_ARGS=TRUE&amp;DOC_NAME=FAT:FQL_AUDITING_CLIENT_TEMPLATE.FAT&amp;display_string=Audit&amp;VAR:KEY=HGNOFKVEZO&amp;VAR:QUERY=RkZfVEFYX1JBVEUoQU5OLDAp&amp;WINDOW=FIRST_POPUP&amp;HEIGHT=450&amp;WIDTH=450&amp;START_MAXIMIZED=FALS","E&amp;VAR:CALENDAR=US&amp;VAR:SYMBOL=KNSY&amp;VAR:INDEX=0"}</definedName>
    <definedName name="_501__FDSAUDITLINK__" hidden="1">{"fdsup://directions/FAT Viewer?action=UPDATE&amp;creator=factset&amp;DYN_ARGS=TRUE&amp;DOC_NAME=FAT:FQL_AUDITING_CLIENT_TEMPLATE.FAT&amp;display_string=Audit&amp;VAR:KEY=HGNOFKVEZO&amp;VAR:QUERY=RkZfVEFYX1JBVEUoQU5OLDAp&amp;WINDOW=FIRST_POPUP&amp;HEIGHT=450&amp;WIDTH=450&amp;START_MAXIMIZED=FALS","E&amp;VAR:CALENDAR=US&amp;VAR:SYMBOL=KNSY&amp;VAR:INDEX=0"}</definedName>
    <definedName name="_502__FDSAUDITLINK__" hidden="1">{"fdsup://directions/FAT Viewer?action=UPDATE&amp;creator=factset&amp;DYN_ARGS=TRUE&amp;DOC_NAME=FAT:FQL_AUDITING_CLIENT_TEMPLATE.FAT&amp;display_string=Audit&amp;VAR:KEY=PANIRKDUFQ&amp;VAR:QUERY=RkZfVEFYX1JBVEUoQU5OLDAp&amp;WINDOW=FIRST_POPUP&amp;HEIGHT=450&amp;WIDTH=450&amp;START_MAXIMIZED=FALS","E&amp;VAR:CALENDAR=US&amp;VAR:SYMBOL=SYNO&amp;VAR:INDEX=0"}</definedName>
    <definedName name="_503__FDSAUDITLINK__" hidden="1">{"fdsup://directions/FAT Viewer?action=UPDATE&amp;creator=factset&amp;DYN_ARGS=TRUE&amp;DOC_NAME=FAT:FQL_AUDITING_CLIENT_TEMPLATE.FAT&amp;display_string=Audit&amp;VAR:KEY=PANIRKDUFQ&amp;VAR:QUERY=RkZfVEFYX1JBVEUoQU5OLDAp&amp;WINDOW=FIRST_POPUP&amp;HEIGHT=450&amp;WIDTH=450&amp;START_MAXIMIZED=FALS","E&amp;VAR:CALENDAR=US&amp;VAR:SYMBOL=SYNO&amp;VAR:INDEX=0"}</definedName>
    <definedName name="_504__FDSAUDITLINK__" hidden="1">{"fdsup://directions/FAT Viewer?action=UPDATE&amp;creator=factset&amp;DYN_ARGS=TRUE&amp;DOC_NAME=FAT:FQL_AUDITING_CLIENT_TEMPLATE.FAT&amp;display_string=Audit&amp;VAR:KEY=PATADSJAJM&amp;VAR:QUERY=RkZfVEFYX1JBVEUoQU5OLDAp&amp;WINDOW=FIRST_POPUP&amp;HEIGHT=450&amp;WIDTH=450&amp;START_MAXIMIZED=FALS","E&amp;VAR:CALENDAR=US&amp;VAR:SYMBOL=CYTX&amp;VAR:INDEX=0"}</definedName>
    <definedName name="_505__FDSAUDITLINK__" hidden="1">{"fdsup://directions/FAT Viewer?action=UPDATE&amp;creator=factset&amp;DYN_ARGS=TRUE&amp;DOC_NAME=FAT:FQL_AUDITING_CLIENT_TEMPLATE.FAT&amp;display_string=Audit&amp;VAR:KEY=ZODAVGTQHA&amp;VAR:QUERY=RkZfVEFYX1JBVEUoQU5OLDAp&amp;WINDOW=FIRST_POPUP&amp;HEIGHT=450&amp;WIDTH=450&amp;START_MAXIMIZED=FALS","E&amp;VAR:CALENDAR=US&amp;VAR:SYMBOL=CRY&amp;VAR:INDEX=0"}</definedName>
    <definedName name="_506__FDSAUDITLINK__" hidden="1">{"fdsup://directions/FAT Viewer?action=UPDATE&amp;creator=factset&amp;DYN_ARGS=TRUE&amp;DOC_NAME=FAT:FQL_AUDITING_CLIENT_TEMPLATE.FAT&amp;display_string=Audit&amp;VAR:KEY=ZODAVGTQHA&amp;VAR:QUERY=RkZfVEFYX1JBVEUoQU5OLDAp&amp;WINDOW=FIRST_POPUP&amp;HEIGHT=450&amp;WIDTH=450&amp;START_MAXIMIZED=FALS","E&amp;VAR:CALENDAR=US&amp;VAR:SYMBOL=CRY&amp;VAR:INDEX=0"}</definedName>
    <definedName name="_507__FDSAUDITLINK__" hidden="1">{"fdsup://directions/FAT Viewer?action=UPDATE&amp;creator=factset&amp;DYN_ARGS=TRUE&amp;DOC_NAME=FAT:FQL_AUDITING_CLIENT_TEMPLATE.FAT&amp;display_string=Audit&amp;VAR:KEY=VCVOXMHSVK&amp;VAR:QUERY=RkZfVEFYX1JBVEUoQU5OLDAp&amp;WINDOW=FIRST_POPUP&amp;HEIGHT=450&amp;WIDTH=450&amp;START_MAXIMIZED=FALS","E&amp;VAR:CALENDAR=US&amp;VAR:SYMBOL=BMTI&amp;VAR:INDEX=0"}</definedName>
    <definedName name="_508__FDSAUDITLINK__" hidden="1">{"fdsup://directions/FAT Viewer?action=UPDATE&amp;creator=factset&amp;DYN_ARGS=TRUE&amp;DOC_NAME=FAT:FQL_AUDITING_CLIENT_TEMPLATE.FAT&amp;display_string=Audit&amp;VAR:KEY=VUFAZKLABQ&amp;VAR:QUERY=RkZfVEFYX1JBVEUoQU5OLDAp&amp;WINDOW=FIRST_POPUP&amp;HEIGHT=450&amp;WIDTH=450&amp;START_MAXIMIZED=FALS","E&amp;VAR:CALENDAR=US&amp;VAR:SYMBOL=TSON&amp;VAR:INDEX=0"}</definedName>
    <definedName name="_509__FDSAUDITLINK__" hidden="1">{"fdsup://directions/FAT Viewer?action=UPDATE&amp;creator=factset&amp;DYN_ARGS=TRUE&amp;DOC_NAME=FAT:FQL_AUDITING_CLIENT_TEMPLATE.FAT&amp;display_string=Audit&amp;VAR:KEY=FQHORWZCNA&amp;VAR:QUERY=RkZfVEFYX1JBVEUoQU5OLDAp&amp;WINDOW=FIRST_POPUP&amp;HEIGHT=450&amp;WIDTH=450&amp;START_MAXIMIZED=FALS","E&amp;VAR:CALENDAR=US&amp;VAR:SYMBOL=EXAC&amp;VAR:INDEX=0"}</definedName>
    <definedName name="_51__FDSAUDITLINK__" hidden="1">{"fdsup://directions/FAT Viewer?action=UPDATE&amp;creator=factset&amp;DYN_ARGS=TRUE&amp;DOC_NAME=FAT:FQL_AUDITING_CLIENT_TEMPLATE.FAT&amp;display_string=Audit&amp;VAR:KEY=ZWNGHCLSZO&amp;VAR:QUERY=RkZfREVCVChBTk4sMCwsLCxVU0Qp&amp;WINDOW=FIRST_POPUP&amp;HEIGHT=450&amp;WIDTH=450&amp;START_MAXIMIZED=","FALSE&amp;VAR:CALENDAR=US&amp;VAR:SYMBOL=MHS&amp;VAR:INDEX=0"}</definedName>
    <definedName name="_510__FDSAUDITLINK__" hidden="1">{"fdsup://directions/FAT Viewer?action=UPDATE&amp;creator=factset&amp;DYN_ARGS=TRUE&amp;DOC_NAME=FAT:FQL_AUDITING_CLIENT_TEMPLATE.FAT&amp;display_string=Audit&amp;VAR:KEY=FQHORWZCNA&amp;VAR:QUERY=RkZfVEFYX1JBVEUoQU5OLDAp&amp;WINDOW=FIRST_POPUP&amp;HEIGHT=450&amp;WIDTH=450&amp;START_MAXIMIZED=FALS","E&amp;VAR:CALENDAR=US&amp;VAR:SYMBOL=EXAC&amp;VAR:INDEX=0"}</definedName>
    <definedName name="_511__FDSAUDITLINK__" hidden="1">{"fdsup://directions/FAT Viewer?action=UPDATE&amp;creator=factset&amp;DYN_ARGS=TRUE&amp;DOC_NAME=FAT:FQL_AUDITING_CLIENT_TEMPLATE.FAT&amp;display_string=Audit&amp;VAR:KEY=BUPQXCJCRO&amp;VAR:QUERY=RkZfVEFYX1JBVEUoQU5OLDAp&amp;WINDOW=FIRST_POPUP&amp;HEIGHT=450&amp;WIDTH=450&amp;START_MAXIMIZED=FALS","E&amp;VAR:CALENDAR=US&amp;VAR:SYMBOL=ATEC&amp;VAR:INDEX=0"}</definedName>
    <definedName name="_512__FDSAUDITLINK__" hidden="1">{"fdsup://directions/FAT Viewer?action=UPDATE&amp;creator=factset&amp;DYN_ARGS=TRUE&amp;DOC_NAME=FAT:FQL_AUDITING_CLIENT_TEMPLATE.FAT&amp;display_string=Audit&amp;VAR:KEY=RARCDMHKVM&amp;VAR:QUERY=RkZfVEFYX1JBVEUoQU5OLDAp&amp;WINDOW=FIRST_POPUP&amp;HEIGHT=450&amp;WIDTH=450&amp;START_MAXIMIZED=FALS","E&amp;VAR:CALENDAR=US&amp;VAR:SYMBOL=OFIX&amp;VAR:INDEX=0"}</definedName>
    <definedName name="_513__FDSAUDITLINK__" hidden="1">{"fdsup://directions/FAT Viewer?action=UPDATE&amp;creator=factset&amp;DYN_ARGS=TRUE&amp;DOC_NAME=FAT:FQL_AUDITING_CLIENT_TEMPLATE.FAT&amp;display_string=Audit&amp;VAR:KEY=RARCDMHKVM&amp;VAR:QUERY=RkZfVEFYX1JBVEUoQU5OLDAp&amp;WINDOW=FIRST_POPUP&amp;HEIGHT=450&amp;WIDTH=450&amp;START_MAXIMIZED=FALS","E&amp;VAR:CALENDAR=US&amp;VAR:SYMBOL=OFIX&amp;VAR:INDEX=0"}</definedName>
    <definedName name="_514__FDSAUDITLINK__" hidden="1">{"fdsup://directions/FAT Viewer?action=UPDATE&amp;creator=factset&amp;DYN_ARGS=TRUE&amp;DOC_NAME=FAT:FQL_AUDITING_CLIENT_TEMPLATE.FAT&amp;display_string=Audit&amp;VAR:KEY=ZEXEPQPYPE&amp;VAR:QUERY=RkZfVEFYX1JBVEUoQU5OLDAp&amp;WINDOW=FIRST_POPUP&amp;HEIGHT=450&amp;WIDTH=450&amp;START_MAXIMIZED=FALS","E&amp;VAR:CALENDAR=US&amp;VAR:SYMBOL=WMGI&amp;VAR:INDEX=0"}</definedName>
    <definedName name="_515__FDSAUDITLINK__" hidden="1">{"fdsup://directions/FAT Viewer?action=UPDATE&amp;creator=factset&amp;DYN_ARGS=TRUE&amp;DOC_NAME=FAT:FQL_AUDITING_CLIENT_TEMPLATE.FAT&amp;display_string=Audit&amp;VAR:KEY=ZEXEPQPYPE&amp;VAR:QUERY=RkZfVEFYX1JBVEUoQU5OLDAp&amp;WINDOW=FIRST_POPUP&amp;HEIGHT=450&amp;WIDTH=450&amp;START_MAXIMIZED=FALS","E&amp;VAR:CALENDAR=US&amp;VAR:SYMBOL=WMGI&amp;VAR:INDEX=0"}</definedName>
    <definedName name="_516__FDSAUDITLINK__" hidden="1">{"fdsup://directions/FAT Viewer?action=UPDATE&amp;creator=factset&amp;DYN_ARGS=TRUE&amp;DOC_NAME=FAT:FQL_AUDITING_CLIENT_TEMPLATE.FAT&amp;display_string=Audit&amp;VAR:KEY=NKXIROFMHU&amp;VAR:QUERY=RkZfVEFYX1JBVEUoQU5OLDAp&amp;WINDOW=FIRST_POPUP&amp;HEIGHT=450&amp;WIDTH=450&amp;START_MAXIMIZED=FALS","E&amp;VAR:CALENDAR=US&amp;VAR:SYMBOL=MAKO&amp;VAR:INDEX=0"}</definedName>
    <definedName name="_517__FDSAUDITLINK__" hidden="1">{"fdsup://directions/FAT Viewer?action=UPDATE&amp;creator=factset&amp;DYN_ARGS=TRUE&amp;DOC_NAME=FAT:FQL_AUDITING_CLIENT_TEMPLATE.FAT&amp;display_string=Audit&amp;VAR:KEY=XWJEHGVQTA&amp;VAR:QUERY=RkZfVEFYX1JBVEUoQU5OLDAp&amp;WINDOW=FIRST_POPUP&amp;HEIGHT=450&amp;WIDTH=450&amp;START_MAXIMIZED=FALS","E&amp;VAR:CALENDAR=US&amp;VAR:SYMBOL=ARTC&amp;VAR:INDEX=0"}</definedName>
    <definedName name="_518__FDSAUDITLINK__" hidden="1">{"fdsup://directions/FAT Viewer?action=UPDATE&amp;creator=factset&amp;DYN_ARGS=TRUE&amp;DOC_NAME=FAT:FQL_AUDITING_CLIENT_TEMPLATE.FAT&amp;display_string=Audit&amp;VAR:KEY=XWJEHGVQTA&amp;VAR:QUERY=RkZfVEFYX1JBVEUoQU5OLDAp&amp;WINDOW=FIRST_POPUP&amp;HEIGHT=450&amp;WIDTH=450&amp;START_MAXIMIZED=FALS","E&amp;VAR:CALENDAR=US&amp;VAR:SYMBOL=ARTC&amp;VAR:INDEX=0"}</definedName>
    <definedName name="_519__FDSAUDITLINK__" hidden="1">{"fdsup://directions/FAT Viewer?action=UPDATE&amp;creator=factset&amp;DYN_ARGS=TRUE&amp;DOC_NAME=FAT:FQL_AUDITING_CLIENT_TEMPLATE.FAT&amp;display_string=Audit&amp;VAR:KEY=FAJUPSXMPS&amp;VAR:QUERY=RkZfVEFYX1JBVEUoQU5OLDAp&amp;WINDOW=FIRST_POPUP&amp;HEIGHT=450&amp;WIDTH=450&amp;START_MAXIMIZED=FALS","E&amp;VAR:CALENDAR=US&amp;VAR:SYMBOL=NUVA&amp;VAR:INDEX=0"}</definedName>
    <definedName name="_52__FDSAUDITLINK__" hidden="1">{"fdsup://directions/FAT Viewer?action=UPDATE&amp;creator=factset&amp;DYN_ARGS=TRUE&amp;DOC_NAME=FAT:FQL_AUDITING_CLIENT_TEMPLATE.FAT&amp;display_string=Audit&amp;VAR:KEY=LSRKZYHKFC&amp;VAR:QUERY=RkZfREVCVChBTk4sMCwsLCxVU0Qp&amp;WINDOW=FIRST_POPUP&amp;HEIGHT=450&amp;WIDTH=450&amp;START_MAXIMIZED=","FALSE&amp;VAR:CALENDAR=US&amp;VAR:SYMBOL=CHSI&amp;VAR:INDEX=0"}</definedName>
    <definedName name="_520__FDSAUDITLINK__" hidden="1">{"fdsup://directions/FAT Viewer?action=UPDATE&amp;creator=factset&amp;DYN_ARGS=TRUE&amp;DOC_NAME=FAT:FQL_AUDITING_CLIENT_TEMPLATE.FAT&amp;display_string=Audit&amp;VAR:KEY=FAJUPSXMPS&amp;VAR:QUERY=RkZfVEFYX1JBVEUoQU5OLDAp&amp;WINDOW=FIRST_POPUP&amp;HEIGHT=450&amp;WIDTH=450&amp;START_MAXIMIZED=FALS","E&amp;VAR:CALENDAR=US&amp;VAR:SYMBOL=NUVA&amp;VAR:INDEX=0"}</definedName>
    <definedName name="_521__FDSAUDITLINK__" hidden="1">{"fdsup://directions/FAT Viewer?action=UPDATE&amp;creator=factset&amp;DYN_ARGS=TRUE&amp;DOC_NAME=FAT:FQL_AUDITING_CLIENT_TEMPLATE.FAT&amp;display_string=Audit&amp;VAR:KEY=FKXKHGNQPC&amp;VAR:QUERY=RkZfVEFYX1JBVEUoQU5OLDAp&amp;WINDOW=FIRST_POPUP&amp;HEIGHT=450&amp;WIDTH=450&amp;START_MAXIMIZED=FALS","E&amp;VAR:CALENDAR=US&amp;VAR:SYMBOL=IART&amp;VAR:INDEX=0"}</definedName>
    <definedName name="_522__FDSAUDITLINK__" hidden="1">{"fdsup://directions/FAT Viewer?action=UPDATE&amp;creator=factset&amp;DYN_ARGS=TRUE&amp;DOC_NAME=FAT:FQL_AUDITING_CLIENT_TEMPLATE.FAT&amp;display_string=Audit&amp;VAR:KEY=FKXKHGNQPC&amp;VAR:QUERY=RkZfVEFYX1JBVEUoQU5OLDAp&amp;WINDOW=FIRST_POPUP&amp;HEIGHT=450&amp;WIDTH=450&amp;START_MAXIMIZED=FALS","E&amp;VAR:CALENDAR=US&amp;VAR:SYMBOL=IART&amp;VAR:INDEX=0"}</definedName>
    <definedName name="_523__FDSAUDITLINK__" hidden="1">{"fdsup://directions/FAT Viewer?action=UPDATE&amp;creator=factset&amp;DYN_ARGS=TRUE&amp;DOC_NAME=FAT:FQL_AUDITING_CLIENT_TEMPLATE.FAT&amp;display_string=Audit&amp;VAR:KEY=PCZKNYZQHY&amp;VAR:QUERY=RkZfVEFYX1JBVEUoQU5OLDAp&amp;WINDOW=FIRST_POPUP&amp;HEIGHT=450&amp;WIDTH=450&amp;START_MAXIMIZED=FALS","E&amp;VAR:CALENDAR=US&amp;VAR:SYMBOL=092232&amp;VAR:INDEX=0"}</definedName>
    <definedName name="_524__FDSAUDITLINK__" hidden="1">{"fdsup://directions/FAT Viewer?action=UPDATE&amp;creator=factset&amp;DYN_ARGS=TRUE&amp;DOC_NAME=FAT:FQL_AUDITING_CLIENT_TEMPLATE.FAT&amp;display_string=Audit&amp;VAR:KEY=PCZKNYZQHY&amp;VAR:QUERY=RkZfVEFYX1JBVEUoQU5OLDAp&amp;WINDOW=FIRST_POPUP&amp;HEIGHT=450&amp;WIDTH=450&amp;START_MAXIMIZED=FALS","E&amp;VAR:CALENDAR=US&amp;VAR:SYMBOL=092232&amp;VAR:INDEX=0"}</definedName>
    <definedName name="_525__FDSAUDITLINK__" hidden="1">{"fdsup://directions/FAT Viewer?action=UPDATE&amp;creator=factset&amp;DYN_ARGS=TRUE&amp;DOC_NAME=FAT:FQL_AUDITING_CLIENT_TEMPLATE.FAT&amp;display_string=Audit&amp;VAR:KEY=VQNGHABSTW&amp;VAR:QUERY=RkZfVEFYX1JBVEUoQU5OLDAp&amp;WINDOW=FIRST_POPUP&amp;HEIGHT=450&amp;WIDTH=450&amp;START_MAXIMIZED=FALS","E&amp;VAR:CALENDAR=US&amp;VAR:SYMBOL=ZMH&amp;VAR:INDEX=0"}</definedName>
    <definedName name="_526__FDSAUDITLINK__" hidden="1">{"fdsup://directions/FAT Viewer?action=UPDATE&amp;creator=factset&amp;DYN_ARGS=TRUE&amp;DOC_NAME=FAT:FQL_AUDITING_CLIENT_TEMPLATE.FAT&amp;display_string=Audit&amp;VAR:KEY=VQNGHABSTW&amp;VAR:QUERY=RkZfVEFYX1JBVEUoQU5OLDAp&amp;WINDOW=FIRST_POPUP&amp;HEIGHT=450&amp;WIDTH=450&amp;START_MAXIMIZED=FALS","E&amp;VAR:CALENDAR=US&amp;VAR:SYMBOL=ZMH&amp;VAR:INDEX=0"}</definedName>
    <definedName name="_527__FDSAUDITLINK__" hidden="1">{"fdsup://directions/FAT Viewer?action=UPDATE&amp;creator=factset&amp;DYN_ARGS=TRUE&amp;DOC_NAME=FAT:FQL_AUDITING_CLIENT_TEMPLATE.FAT&amp;display_string=Audit&amp;VAR:KEY=BULAFUNGHY&amp;VAR:QUERY=RkZfVEFYX1JBVEUoQU5OLDAp&amp;WINDOW=FIRST_POPUP&amp;HEIGHT=450&amp;WIDTH=450&amp;START_MAXIMIZED=FALS","E&amp;VAR:CALENDAR=US&amp;VAR:SYMBOL=B01463&amp;VAR:INDEX=0"}</definedName>
    <definedName name="_528__FDSAUDITLINK__" hidden="1">{"fdsup://directions/FAT Viewer?action=UPDATE&amp;creator=factset&amp;DYN_ARGS=TRUE&amp;DOC_NAME=FAT:FQL_AUDITING_CLIENT_TEMPLATE.FAT&amp;display_string=Audit&amp;VAR:KEY=BULAFUNGHY&amp;VAR:QUERY=RkZfVEFYX1JBVEUoQU5OLDAp&amp;WINDOW=FIRST_POPUP&amp;HEIGHT=450&amp;WIDTH=450&amp;START_MAXIMIZED=FALS","E&amp;VAR:CALENDAR=US&amp;VAR:SYMBOL=B01463&amp;VAR:INDEX=0"}</definedName>
    <definedName name="_529__FDSAUDITLINK__" hidden="1">{"fdsup://directions/FAT Viewer?action=UPDATE&amp;creator=factset&amp;DYN_ARGS=TRUE&amp;DOC_NAME=FAT:FQL_AUDITING_CLIENT_TEMPLATE.FAT&amp;display_string=Audit&amp;VAR:KEY=DMHADCNQVI&amp;VAR:QUERY=RkZfVEFYX1JBVEUoQU5OLDAp&amp;WINDOW=FIRST_POPUP&amp;HEIGHT=450&amp;WIDTH=450&amp;START_MAXIMIZED=FALS","E&amp;VAR:CALENDAR=US&amp;VAR:SYMBOL=SYK&amp;VAR:INDEX=0"}</definedName>
    <definedName name="_53__FDSAUDITLINK__" hidden="1">{"fdsup://directions/FAT Viewer?action=UPDATE&amp;creator=factset&amp;DYN_ARGS=TRUE&amp;DOC_NAME=FAT:FQL_AUDITING_CLIENT_TEMPLATE.FAT&amp;display_string=Audit&amp;VAR:KEY=PWLGZMHEHM&amp;VAR:QUERY=RkZfREVCVChBTk4sMCwsLCxVU0Qp&amp;WINDOW=FIRST_POPUP&amp;HEIGHT=450&amp;WIDTH=450&amp;START_MAXIMIZED=","FALSE&amp;VAR:CALENDAR=US&amp;VAR:SYMBOL=SXCI&amp;VAR:INDEX=0"}</definedName>
    <definedName name="_530__FDSAUDITLINK__" hidden="1">{"fdsup://directions/FAT Viewer?action=UPDATE&amp;creator=factset&amp;DYN_ARGS=TRUE&amp;DOC_NAME=FAT:FQL_AUDITING_CLIENT_TEMPLATE.FAT&amp;display_string=Audit&amp;VAR:KEY=DMHADCNQVI&amp;VAR:QUERY=RkZfVEFYX1JBVEUoQU5OLDAp&amp;WINDOW=FIRST_POPUP&amp;HEIGHT=450&amp;WIDTH=450&amp;START_MAXIMIZED=FALS","E&amp;VAR:CALENDAR=US&amp;VAR:SYMBOL=SYK&amp;VAR:INDEX=0"}</definedName>
    <definedName name="_531__FDSAUDITLINK__" hidden="1">{"fdsup://directions/FAT Viewer?action=UPDATE&amp;creator=factset&amp;DYN_ARGS=TRUE&amp;DOC_NAME=FAT:FQL_AUDITING_CLIENT_TEMPLATE.FAT&amp;display_string=Audit&amp;VAR:KEY=TMNCTKLOXA&amp;VAR:QUERY=RkZfVEFYX1JBVEUoQU5OLDAp&amp;WINDOW=FIRST_POPUP&amp;HEIGHT=450&amp;WIDTH=450&amp;START_MAXIMIZED=FALS","E&amp;VAR:CALENDAR=US&amp;VAR:SYMBOL=RTIX&amp;VAR:INDEX=0"}</definedName>
    <definedName name="_532__FDSAUDITLINK__" hidden="1">{"fdsup://directions/FAT Viewer?action=UPDATE&amp;creator=factset&amp;DYN_ARGS=TRUE&amp;DOC_NAME=FAT:FQL_AUDITING_CLIENT_TEMPLATE.FAT&amp;display_string=Audit&amp;VAR:KEY=RARCDMHKVM&amp;VAR:QUERY=RkZfVEFYX1JBVEUoQU5OLDAp&amp;WINDOW=FIRST_POPUP&amp;HEIGHT=450&amp;WIDTH=450&amp;START_MAXIMIZED=FALS","E&amp;VAR:CALENDAR=US&amp;VAR:SYMBOL=OFIX&amp;VAR:INDEX=0"}</definedName>
    <definedName name="_533__FDSAUDITLINK__" hidden="1">{"fdsup://directions/FAT Viewer?action=UPDATE&amp;creator=factset&amp;DYN_ARGS=TRUE&amp;DOC_NAME=FAT:FQL_AUDITING_CLIENT_TEMPLATE.FAT&amp;display_string=Audit&amp;VAR:KEY=RARCDMHKVM&amp;VAR:QUERY=RkZfVEFYX1JBVEUoQU5OLDAp&amp;WINDOW=FIRST_POPUP&amp;HEIGHT=450&amp;WIDTH=450&amp;START_MAXIMIZED=FALS","E&amp;VAR:CALENDAR=US&amp;VAR:SYMBOL=OFIX&amp;VAR:INDEX=0"}</definedName>
    <definedName name="_534__FDSAUDITLINK__" hidden="1">{"fdsup://directions/FAT Viewer?action=UPDATE&amp;creator=factset&amp;DYN_ARGS=TRUE&amp;DOC_NAME=FAT:FQL_AUDITING_CLIENT_TEMPLATE.FAT&amp;display_string=Audit&amp;VAR:KEY=ZEXEPQPYPE&amp;VAR:QUERY=RkZfVEFYX1JBVEUoQU5OLDAp&amp;WINDOW=FIRST_POPUP&amp;HEIGHT=450&amp;WIDTH=450&amp;START_MAXIMIZED=FALS","E&amp;VAR:CALENDAR=US&amp;VAR:SYMBOL=WMGI&amp;VAR:INDEX=0"}</definedName>
    <definedName name="_535__FDSAUDITLINK__" hidden="1">{"fdsup://directions/FAT Viewer?action=UPDATE&amp;creator=factset&amp;DYN_ARGS=TRUE&amp;DOC_NAME=FAT:FQL_AUDITING_CLIENT_TEMPLATE.FAT&amp;display_string=Audit&amp;VAR:KEY=ZEXEPQPYPE&amp;VAR:QUERY=RkZfVEFYX1JBVEUoQU5OLDAp&amp;WINDOW=FIRST_POPUP&amp;HEIGHT=450&amp;WIDTH=450&amp;START_MAXIMIZED=FALS","E&amp;VAR:CALENDAR=US&amp;VAR:SYMBOL=WMGI&amp;VAR:INDEX=0"}</definedName>
    <definedName name="_536__FDSAUDITLINK__" hidden="1">{"fdsup://directions/FAT Viewer?action=UPDATE&amp;creator=factset&amp;DYN_ARGS=TRUE&amp;DOC_NAME=FAT:FQL_AUDITING_CLIENT_TEMPLATE.FAT&amp;display_string=Audit&amp;VAR:KEY=NKXIROFMHU&amp;VAR:QUERY=RkZfVEFYX1JBVEUoQU5OLDAp&amp;WINDOW=FIRST_POPUP&amp;HEIGHT=450&amp;WIDTH=450&amp;START_MAXIMIZED=FALS","E&amp;VAR:CALENDAR=US&amp;VAR:SYMBOL=MAKO&amp;VAR:INDEX=0"}</definedName>
    <definedName name="_537__FDSAUDITLINK__" hidden="1">{"fdsup://directions/FAT Viewer?action=UPDATE&amp;creator=factset&amp;DYN_ARGS=TRUE&amp;DOC_NAME=FAT:FQL_AUDITING_CLIENT_TEMPLATE.FAT&amp;display_string=Audit&amp;VAR:KEY=XWJEHGVQTA&amp;VAR:QUERY=RkZfVEFYX1JBVEUoQU5OLDAp&amp;WINDOW=FIRST_POPUP&amp;HEIGHT=450&amp;WIDTH=450&amp;START_MAXIMIZED=FALS","E&amp;VAR:CALENDAR=US&amp;VAR:SYMBOL=ARTC&amp;VAR:INDEX=0"}</definedName>
    <definedName name="_538__FDSAUDITLINK__" hidden="1">{"fdsup://directions/FAT Viewer?action=UPDATE&amp;creator=factset&amp;DYN_ARGS=TRUE&amp;DOC_NAME=FAT:FQL_AUDITING_CLIENT_TEMPLATE.FAT&amp;display_string=Audit&amp;VAR:KEY=XWJEHGVQTA&amp;VAR:QUERY=RkZfVEFYX1JBVEUoQU5OLDAp&amp;WINDOW=FIRST_POPUP&amp;HEIGHT=450&amp;WIDTH=450&amp;START_MAXIMIZED=FALS","E&amp;VAR:CALENDAR=US&amp;VAR:SYMBOL=ARTC&amp;VAR:INDEX=0"}</definedName>
    <definedName name="_539__FDSAUDITLINK__" hidden="1">{"fdsup://directions/FAT Viewer?action=UPDATE&amp;creator=factset&amp;DYN_ARGS=TRUE&amp;DOC_NAME=FAT:FQL_AUDITING_CLIENT_TEMPLATE.FAT&amp;display_string=Audit&amp;VAR:KEY=FAJUPSXMPS&amp;VAR:QUERY=RkZfVEFYX1JBVEUoQU5OLDAp&amp;WINDOW=FIRST_POPUP&amp;HEIGHT=450&amp;WIDTH=450&amp;START_MAXIMIZED=FALS","E&amp;VAR:CALENDAR=US&amp;VAR:SYMBOL=NUVA&amp;VAR:INDEX=0"}</definedName>
    <definedName name="_54__FDSAUDITLINK__" hidden="1">{"fdsup://directions/FAT Viewer?action=UPDATE&amp;creator=factset&amp;DYN_ARGS=TRUE&amp;DOC_NAME=FAT:FQL_AUDITING_CLIENT_TEMPLATE.FAT&amp;display_string=Audit&amp;VAR:KEY=BCBYFYDWDO&amp;VAR:QUERY=RkZfREVCVChBTk4sMCwsLCxVU0Qp&amp;WINDOW=FIRST_POPUP&amp;HEIGHT=450&amp;WIDTH=450&amp;START_MAXIMIZED=","FALSE&amp;VAR:CALENDAR=US&amp;VAR:SYMBOL=MWIV&amp;VAR:INDEX=0"}</definedName>
    <definedName name="_540__FDSAUDITLINK__" hidden="1">{"fdsup://directions/FAT Viewer?action=UPDATE&amp;creator=factset&amp;DYN_ARGS=TRUE&amp;DOC_NAME=FAT:FQL_AUDITING_CLIENT_TEMPLATE.FAT&amp;display_string=Audit&amp;VAR:KEY=FAJUPSXMPS&amp;VAR:QUERY=RkZfVEFYX1JBVEUoQU5OLDAp&amp;WINDOW=FIRST_POPUP&amp;HEIGHT=450&amp;WIDTH=450&amp;START_MAXIMIZED=FALS","E&amp;VAR:CALENDAR=US&amp;VAR:SYMBOL=NUVA&amp;VAR:INDEX=0"}</definedName>
    <definedName name="_541__FDSAUDITLINK__" hidden="1">{"fdsup://directions/FAT Viewer?action=UPDATE&amp;creator=factset&amp;DYN_ARGS=TRUE&amp;DOC_NAME=FAT:FQL_AUDITING_CLIENT_TEMPLATE.FAT&amp;display_string=Audit&amp;VAR:KEY=FKXKHGNQPC&amp;VAR:QUERY=RkZfVEFYX1JBVEUoQU5OLDAp&amp;WINDOW=FIRST_POPUP&amp;HEIGHT=450&amp;WIDTH=450&amp;START_MAXIMIZED=FALS","E&amp;VAR:CALENDAR=US&amp;VAR:SYMBOL=IART&amp;VAR:INDEX=0"}</definedName>
    <definedName name="_542__FDSAUDITLINK__" hidden="1">{"fdsup://directions/FAT Viewer?action=UPDATE&amp;creator=factset&amp;DYN_ARGS=TRUE&amp;DOC_NAME=FAT:FQL_AUDITING_CLIENT_TEMPLATE.FAT&amp;display_string=Audit&amp;VAR:KEY=FKXKHGNQPC&amp;VAR:QUERY=RkZfVEFYX1JBVEUoQU5OLDAp&amp;WINDOW=FIRST_POPUP&amp;HEIGHT=450&amp;WIDTH=450&amp;START_MAXIMIZED=FALS","E&amp;VAR:CALENDAR=US&amp;VAR:SYMBOL=IART&amp;VAR:INDEX=0"}</definedName>
    <definedName name="_543__FDSAUDITLINK__" hidden="1">{"fdsup://directions/FAT Viewer?action=UPDATE&amp;creator=factset&amp;DYN_ARGS=TRUE&amp;DOC_NAME=FAT:FQL_AUDITING_CLIENT_TEMPLATE.FAT&amp;display_string=Audit&amp;VAR:KEY=PCZKNYZQHY&amp;VAR:QUERY=RkZfVEFYX1JBVEUoQU5OLDAp&amp;WINDOW=FIRST_POPUP&amp;HEIGHT=450&amp;WIDTH=450&amp;START_MAXIMIZED=FALS","E&amp;VAR:CALENDAR=US&amp;VAR:SYMBOL=092232&amp;VAR:INDEX=0"}</definedName>
    <definedName name="_544__FDSAUDITLINK__" hidden="1">{"fdsup://directions/FAT Viewer?action=UPDATE&amp;creator=factset&amp;DYN_ARGS=TRUE&amp;DOC_NAME=FAT:FQL_AUDITING_CLIENT_TEMPLATE.FAT&amp;display_string=Audit&amp;VAR:KEY=PCZKNYZQHY&amp;VAR:QUERY=RkZfVEFYX1JBVEUoQU5OLDAp&amp;WINDOW=FIRST_POPUP&amp;HEIGHT=450&amp;WIDTH=450&amp;START_MAXIMIZED=FALS","E&amp;VAR:CALENDAR=US&amp;VAR:SYMBOL=092232&amp;VAR:INDEX=0"}</definedName>
    <definedName name="_545__FDSAUDITLINK__" hidden="1">{"fdsup://directions/FAT Viewer?action=UPDATE&amp;creator=factset&amp;DYN_ARGS=TRUE&amp;DOC_NAME=FAT:FQL_AUDITING_CLIENT_TEMPLATE.FAT&amp;display_string=Audit&amp;VAR:KEY=VQNGHABSTW&amp;VAR:QUERY=RkZfVEFYX1JBVEUoQU5OLDAp&amp;WINDOW=FIRST_POPUP&amp;HEIGHT=450&amp;WIDTH=450&amp;START_MAXIMIZED=FALS","E&amp;VAR:CALENDAR=US&amp;VAR:SYMBOL=ZMH&amp;VAR:INDEX=0"}</definedName>
    <definedName name="_546__FDSAUDITLINK__" hidden="1">{"fdsup://directions/FAT Viewer?action=UPDATE&amp;creator=factset&amp;DYN_ARGS=TRUE&amp;DOC_NAME=FAT:FQL_AUDITING_CLIENT_TEMPLATE.FAT&amp;display_string=Audit&amp;VAR:KEY=VQNGHABSTW&amp;VAR:QUERY=RkZfVEFYX1JBVEUoQU5OLDAp&amp;WINDOW=FIRST_POPUP&amp;HEIGHT=450&amp;WIDTH=450&amp;START_MAXIMIZED=FALS","E&amp;VAR:CALENDAR=US&amp;VAR:SYMBOL=ZMH&amp;VAR:INDEX=0"}</definedName>
    <definedName name="_547__FDSAUDITLINK__" hidden="1">{"fdsup://directions/FAT Viewer?action=UPDATE&amp;creator=factset&amp;DYN_ARGS=TRUE&amp;DOC_NAME=FAT:FQL_AUDITING_CLIENT_TEMPLATE.FAT&amp;display_string=Audit&amp;VAR:KEY=BULAFUNGHY&amp;VAR:QUERY=RkZfVEFYX1JBVEUoQU5OLDAp&amp;WINDOW=FIRST_POPUP&amp;HEIGHT=450&amp;WIDTH=450&amp;START_MAXIMIZED=FALS","E&amp;VAR:CALENDAR=US&amp;VAR:SYMBOL=B01463&amp;VAR:INDEX=0"}</definedName>
    <definedName name="_548__FDSAUDITLINK__" hidden="1">{"fdsup://directions/FAT Viewer?action=UPDATE&amp;creator=factset&amp;DYN_ARGS=TRUE&amp;DOC_NAME=FAT:FQL_AUDITING_CLIENT_TEMPLATE.FAT&amp;display_string=Audit&amp;VAR:KEY=BULAFUNGHY&amp;VAR:QUERY=RkZfVEFYX1JBVEUoQU5OLDAp&amp;WINDOW=FIRST_POPUP&amp;HEIGHT=450&amp;WIDTH=450&amp;START_MAXIMIZED=FALS","E&amp;VAR:CALENDAR=US&amp;VAR:SYMBOL=B01463&amp;VAR:INDEX=0"}</definedName>
    <definedName name="_549__FDSAUDITLINK__" hidden="1">{"fdsup://directions/FAT Viewer?action=UPDATE&amp;creator=factset&amp;DYN_ARGS=TRUE&amp;DOC_NAME=FAT:FQL_AUDITING_CLIENT_TEMPLATE.FAT&amp;display_string=Audit&amp;VAR:KEY=DMHADCNQVI&amp;VAR:QUERY=RkZfVEFYX1JBVEUoQU5OLDAp&amp;WINDOW=FIRST_POPUP&amp;HEIGHT=450&amp;WIDTH=450&amp;START_MAXIMIZED=FALS","E&amp;VAR:CALENDAR=US&amp;VAR:SYMBOL=SYK&amp;VAR:INDEX=0"}</definedName>
    <definedName name="_55__FDSAUDITLINK__" hidden="1">{"fdsup://directions/FAT Viewer?action=UPDATE&amp;creator=factset&amp;DYN_ARGS=TRUE&amp;DOC_NAME=FAT:FQL_AUDITING_CLIENT_TEMPLATE.FAT&amp;display_string=Audit&amp;VAR:KEY=FMXUBIHWLU&amp;VAR:QUERY=RkZfREVCVChBTk4sMCwsLCxVU0Qp&amp;WINDOW=FIRST_POPUP&amp;HEIGHT=450&amp;WIDTH=450&amp;START_MAXIMIZED=","FALSE&amp;VAR:CALENDAR=US&amp;VAR:SYMBOL=PDCO&amp;VAR:INDEX=0"}</definedName>
    <definedName name="_550__FDSAUDITLINK__" hidden="1">{"fdsup://directions/FAT Viewer?action=UPDATE&amp;creator=factset&amp;DYN_ARGS=TRUE&amp;DOC_NAME=FAT:FQL_AUDITING_CLIENT_TEMPLATE.FAT&amp;display_string=Audit&amp;VAR:KEY=DMHADCNQVI&amp;VAR:QUERY=RkZfVEFYX1JBVEUoQU5OLDAp&amp;WINDOW=FIRST_POPUP&amp;HEIGHT=450&amp;WIDTH=450&amp;START_MAXIMIZED=FALS","E&amp;VAR:CALENDAR=US&amp;VAR:SYMBOL=SYK&amp;VAR:INDEX=0"}</definedName>
    <definedName name="_551__FDSAUDITLINK__" hidden="1">{"fdsup://directions/FAT Viewer?action=UPDATE&amp;creator=factset&amp;DYN_ARGS=TRUE&amp;DOC_NAME=FAT:FQL_AUDITING_CLIENT_TEMPLATE.FAT&amp;display_string=Audit&amp;VAR:KEY=VEDQHWNMFO&amp;VAR:QUERY=RkZfVEFYX1JBVEUoQU5OLDAp&amp;WINDOW=FIRST_POPUP&amp;HEIGHT=450&amp;WIDTH=450&amp;START_MAXIMIZED=FALS","E&amp;VAR:CALENDAR=US&amp;VAR:SYMBOL=SPNC&amp;VAR:INDEX=0"}</definedName>
    <definedName name="_552__FDSAUDITLINK__" hidden="1">{"fdsup://directions/FAT Viewer?action=UPDATE&amp;creator=factset&amp;DYN_ARGS=TRUE&amp;DOC_NAME=FAT:FQL_AUDITING_CLIENT_TEMPLATE.FAT&amp;display_string=Audit&amp;VAR:KEY=NGZGVUJKFS&amp;VAR:QUERY=RkZfVEFYX1JBVEUoQU5OLDAp&amp;WINDOW=FIRST_POPUP&amp;HEIGHT=450&amp;WIDTH=450&amp;START_MAXIMIZED=FALS","E&amp;VAR:CALENDAR=US&amp;VAR:SYMBOL=CSII&amp;VAR:INDEX=0"}</definedName>
    <definedName name="_553__FDSAUDITLINK__" hidden="1">{"fdsup://directions/FAT Viewer?action=UPDATE&amp;creator=factset&amp;DYN_ARGS=TRUE&amp;DOC_NAME=FAT:FQL_AUDITING_CLIENT_TEMPLATE.FAT&amp;display_string=Audit&amp;VAR:KEY=FMXWVYFITW&amp;VAR:QUERY=RkZfVEFYX1JBVEUoQU5OLDAp&amp;WINDOW=FIRST_POPUP&amp;HEIGHT=450&amp;WIDTH=450&amp;START_MAXIMIZED=FALS","E&amp;VAR:CALENDAR=US&amp;VAR:SYMBOL=ABMD&amp;VAR:INDEX=0"}</definedName>
    <definedName name="_554__FDSAUDITLINK__" hidden="1">{"fdsup://directions/FAT Viewer?action=UPDATE&amp;creator=factset&amp;DYN_ARGS=TRUE&amp;DOC_NAME=FAT:FQL_AUDITING_CLIENT_TEMPLATE.FAT&amp;display_string=Audit&amp;VAR:KEY=FCXABAPCVS&amp;VAR:QUERY=RkZfVEFYX1JBVEUoQU5OLDAp&amp;WINDOW=FIRST_POPUP&amp;HEIGHT=450&amp;WIDTH=450&amp;START_MAXIMIZED=FALS","E&amp;VAR:CALENDAR=US&amp;VAR:SYMBOL=CPTS&amp;VAR:INDEX=0"}</definedName>
    <definedName name="_555__FDSAUDITLINK__" hidden="1">{"fdsup://directions/FAT Viewer?action=UPDATE&amp;creator=factset&amp;DYN_ARGS=TRUE&amp;DOC_NAME=FAT:FQL_AUDITING_CLIENT_TEMPLATE.FAT&amp;display_string=Audit&amp;VAR:KEY=FCXABAPCVS&amp;VAR:QUERY=RkZfVEFYX1JBVEUoQU5OLDAp&amp;WINDOW=FIRST_POPUP&amp;HEIGHT=450&amp;WIDTH=450&amp;START_MAXIMIZED=FALS","E&amp;VAR:CALENDAR=US&amp;VAR:SYMBOL=CPTS&amp;VAR:INDEX=0"}</definedName>
    <definedName name="_556__FDSAUDITLINK__" hidden="1">{"fdsup://directions/FAT Viewer?action=UPDATE&amp;creator=factset&amp;DYN_ARGS=TRUE&amp;DOC_NAME=FAT:FQL_AUDITING_CLIENT_TEMPLATE.FAT&amp;display_string=Audit&amp;VAR:KEY=VWHQFITCPM&amp;VAR:QUERY=RkZfVEFYX1JBVEUoQU5OLDAp&amp;WINDOW=FIRST_POPUP&amp;HEIGHT=450&amp;WIDTH=450&amp;START_MAXIMIZED=FALS","E&amp;VAR:CALENDAR=US&amp;VAR:SYMBOL=CYBX&amp;VAR:INDEX=0"}</definedName>
    <definedName name="_557__FDSAUDITLINK__" hidden="1">{"fdsup://directions/FAT Viewer?action=UPDATE&amp;creator=factset&amp;DYN_ARGS=TRUE&amp;DOC_NAME=FAT:FQL_AUDITING_CLIENT_TEMPLATE.FAT&amp;display_string=Audit&amp;VAR:KEY=VWHQFITCPM&amp;VAR:QUERY=RkZfVEFYX1JBVEUoQU5OLDAp&amp;WINDOW=FIRST_POPUP&amp;HEIGHT=450&amp;WIDTH=450&amp;START_MAXIMIZED=FALS","E&amp;VAR:CALENDAR=US&amp;VAR:SYMBOL=CYBX&amp;VAR:INDEX=0"}</definedName>
    <definedName name="_558__FDSAUDITLINK__" hidden="1">{"fdsup://directions/FAT Viewer?action=UPDATE&amp;creator=factset&amp;DYN_ARGS=TRUE&amp;DOC_NAME=FAT:FQL_AUDITING_CLIENT_TEMPLATE.FAT&amp;display_string=Audit&amp;VAR:KEY=TMNCTKLOXA&amp;VAR:QUERY=RkZfVEFYX1JBVEUoQU5OLDAp&amp;WINDOW=FIRST_POPUP&amp;HEIGHT=450&amp;WIDTH=450&amp;START_MAXIMIZED=FALS","E&amp;VAR:CALENDAR=US&amp;VAR:SYMBOL=RTIX&amp;VAR:INDEX=0"}</definedName>
    <definedName name="_559__FDSAUDITLINK__" hidden="1">{"fdsup://directions/FAT Viewer?action=UPDATE&amp;creator=factset&amp;DYN_ARGS=TRUE&amp;DOC_NAME=FAT:FQL_AUDITING_CLIENT_TEMPLATE.FAT&amp;display_string=Audit&amp;VAR:KEY=NABURWHOXU&amp;VAR:QUERY=RkZfVEFYX1JBVEUoQU5OLDAp&amp;WINDOW=FIRST_POPUP&amp;HEIGHT=450&amp;WIDTH=450&amp;START_MAXIMIZED=FALS","E&amp;VAR:CALENDAR=US&amp;VAR:SYMBOL=SRDX&amp;VAR:INDEX=0"}</definedName>
    <definedName name="_56__FDSAUDITLINK__" hidden="1">{"fdsup://directions/FAT Viewer?action=UPDATE&amp;creator=factset&amp;DYN_ARGS=TRUE&amp;DOC_NAME=FAT:FQL_AUDITING_CLIENT_TEMPLATE.FAT&amp;display_string=Audit&amp;VAR:KEY=HELUZSHCFU&amp;VAR:QUERY=RkZfREVCVChBTk4sMCwsLCxVU0Qp&amp;WINDOW=FIRST_POPUP&amp;HEIGHT=450&amp;WIDTH=450&amp;START_MAXIMIZED=","FALSE&amp;VAR:CALENDAR=US&amp;VAR:SYMBOL=HSIC&amp;VAR:INDEX=0"}</definedName>
    <definedName name="_560__FDSAUDITLINK__" hidden="1">{"fdsup://directions/FAT Viewer?action=UPDATE&amp;creator=factset&amp;DYN_ARGS=TRUE&amp;DOC_NAME=FAT:FQL_AUDITING_CLIENT_TEMPLATE.FAT&amp;display_string=Audit&amp;VAR:KEY=HGNOFKVEZO&amp;VAR:QUERY=RkZfVEFYX1JBVEUoQU5OLDAp&amp;WINDOW=FIRST_POPUP&amp;HEIGHT=450&amp;WIDTH=450&amp;START_MAXIMIZED=FALS","E&amp;VAR:CALENDAR=US&amp;VAR:SYMBOL=KNSY&amp;VAR:INDEX=0"}</definedName>
    <definedName name="_561__FDSAUDITLINK__" hidden="1">{"fdsup://directions/FAT Viewer?action=UPDATE&amp;creator=factset&amp;DYN_ARGS=TRUE&amp;DOC_NAME=FAT:FQL_AUDITING_CLIENT_TEMPLATE.FAT&amp;display_string=Audit&amp;VAR:KEY=HGNOFKVEZO&amp;VAR:QUERY=RkZfVEFYX1JBVEUoQU5OLDAp&amp;WINDOW=FIRST_POPUP&amp;HEIGHT=450&amp;WIDTH=450&amp;START_MAXIMIZED=FALS","E&amp;VAR:CALENDAR=US&amp;VAR:SYMBOL=KNSY&amp;VAR:INDEX=0"}</definedName>
    <definedName name="_562__FDSAUDITLINK__" hidden="1">{"fdsup://directions/FAT Viewer?action=UPDATE&amp;creator=factset&amp;DYN_ARGS=TRUE&amp;DOC_NAME=FAT:FQL_AUDITING_CLIENT_TEMPLATE.FAT&amp;display_string=Audit&amp;VAR:KEY=PANIRKDUFQ&amp;VAR:QUERY=RkZfVEFYX1JBVEUoQU5OLDAp&amp;WINDOW=FIRST_POPUP&amp;HEIGHT=450&amp;WIDTH=450&amp;START_MAXIMIZED=FALS","E&amp;VAR:CALENDAR=US&amp;VAR:SYMBOL=SYNO&amp;VAR:INDEX=0"}</definedName>
    <definedName name="_563__FDSAUDITLINK__" hidden="1">{"fdsup://directions/FAT Viewer?action=UPDATE&amp;creator=factset&amp;DYN_ARGS=TRUE&amp;DOC_NAME=FAT:FQL_AUDITING_CLIENT_TEMPLATE.FAT&amp;display_string=Audit&amp;VAR:KEY=PANIRKDUFQ&amp;VAR:QUERY=RkZfVEFYX1JBVEUoQU5OLDAp&amp;WINDOW=FIRST_POPUP&amp;HEIGHT=450&amp;WIDTH=450&amp;START_MAXIMIZED=FALS","E&amp;VAR:CALENDAR=US&amp;VAR:SYMBOL=SYNO&amp;VAR:INDEX=0"}</definedName>
    <definedName name="_564__FDSAUDITLINK__" hidden="1">{"fdsup://directions/FAT Viewer?action=UPDATE&amp;creator=factset&amp;DYN_ARGS=TRUE&amp;DOC_NAME=FAT:FQL_AUDITING_CLIENT_TEMPLATE.FAT&amp;display_string=Audit&amp;VAR:KEY=PATADSJAJM&amp;VAR:QUERY=RkZfVEFYX1JBVEUoQU5OLDAp&amp;WINDOW=FIRST_POPUP&amp;HEIGHT=450&amp;WIDTH=450&amp;START_MAXIMIZED=FALS","E&amp;VAR:CALENDAR=US&amp;VAR:SYMBOL=CYTX&amp;VAR:INDEX=0"}</definedName>
    <definedName name="_565__FDSAUDITLINK__" hidden="1">{"fdsup://directions/FAT Viewer?action=UPDATE&amp;creator=factset&amp;DYN_ARGS=TRUE&amp;DOC_NAME=FAT:FQL_AUDITING_CLIENT_TEMPLATE.FAT&amp;display_string=Audit&amp;VAR:KEY=ZODAVGTQHA&amp;VAR:QUERY=RkZfVEFYX1JBVEUoQU5OLDAp&amp;WINDOW=FIRST_POPUP&amp;HEIGHT=450&amp;WIDTH=450&amp;START_MAXIMIZED=FALS","E&amp;VAR:CALENDAR=US&amp;VAR:SYMBOL=CRY&amp;VAR:INDEX=0"}</definedName>
    <definedName name="_566__FDSAUDITLINK__" hidden="1">{"fdsup://directions/FAT Viewer?action=UPDATE&amp;creator=factset&amp;DYN_ARGS=TRUE&amp;DOC_NAME=FAT:FQL_AUDITING_CLIENT_TEMPLATE.FAT&amp;display_string=Audit&amp;VAR:KEY=ZODAVGTQHA&amp;VAR:QUERY=RkZfVEFYX1JBVEUoQU5OLDAp&amp;WINDOW=FIRST_POPUP&amp;HEIGHT=450&amp;WIDTH=450&amp;START_MAXIMIZED=FALS","E&amp;VAR:CALENDAR=US&amp;VAR:SYMBOL=CRY&amp;VAR:INDEX=0"}</definedName>
    <definedName name="_567__FDSAUDITLINK__" hidden="1">{"fdsup://directions/FAT Viewer?action=UPDATE&amp;creator=factset&amp;DYN_ARGS=TRUE&amp;DOC_NAME=FAT:FQL_AUDITING_CLIENT_TEMPLATE.FAT&amp;display_string=Audit&amp;VAR:KEY=VCVOXMHSVK&amp;VAR:QUERY=RkZfVEFYX1JBVEUoQU5OLDAp&amp;WINDOW=FIRST_POPUP&amp;HEIGHT=450&amp;WIDTH=450&amp;START_MAXIMIZED=FALS","E&amp;VAR:CALENDAR=US&amp;VAR:SYMBOL=BMTI&amp;VAR:INDEX=0"}</definedName>
    <definedName name="_568__FDSAUDITLINK__" hidden="1">{"fdsup://directions/FAT Viewer?action=UPDATE&amp;creator=factset&amp;DYN_ARGS=TRUE&amp;DOC_NAME=FAT:FQL_AUDITING_CLIENT_TEMPLATE.FAT&amp;display_string=Audit&amp;VAR:KEY=VUFAZKLABQ&amp;VAR:QUERY=RkZfVEFYX1JBVEUoQU5OLDAp&amp;WINDOW=FIRST_POPUP&amp;HEIGHT=450&amp;WIDTH=450&amp;START_MAXIMIZED=FALS","E&amp;VAR:CALENDAR=US&amp;VAR:SYMBOL=TSON&amp;VAR:INDEX=0"}</definedName>
    <definedName name="_569__FDSAUDITLINK__" hidden="1">{"fdsup://directions/FAT Viewer?action=UPDATE&amp;creator=factset&amp;DYN_ARGS=TRUE&amp;DOC_NAME=FAT:FQL_AUDITING_CLIENT_TEMPLATE.FAT&amp;display_string=Audit&amp;VAR:KEY=FQHORWZCNA&amp;VAR:QUERY=RkZfVEFYX1JBVEUoQU5OLDAp&amp;WINDOW=FIRST_POPUP&amp;HEIGHT=450&amp;WIDTH=450&amp;START_MAXIMIZED=FALS","E&amp;VAR:CALENDAR=US&amp;VAR:SYMBOL=EXAC&amp;VAR:INDEX=0"}</definedName>
    <definedName name="_57__FDSAUDITLINK__" hidden="1">{"fdsup://directions/FAT Viewer?action=UPDATE&amp;creator=factset&amp;DYN_ARGS=TRUE&amp;DOC_NAME=FAT:FQL_AUDITING_CLIENT_TEMPLATE.FAT&amp;display_string=Audit&amp;VAR:KEY=XYTQFCJSTS&amp;VAR:QUERY=RkZfREVCVChBTk4sMCwsLCxVU0Qp&amp;WINDOW=FIRST_POPUP&amp;HEIGHT=450&amp;WIDTH=450&amp;START_MAXIMIZED=","FALSE&amp;VAR:CALENDAR=US&amp;VAR:SYMBOL=PSSI&amp;VAR:INDEX=0"}</definedName>
    <definedName name="_570__FDSAUDITLINK__" hidden="1">{"fdsup://directions/FAT Viewer?action=UPDATE&amp;creator=factset&amp;DYN_ARGS=TRUE&amp;DOC_NAME=FAT:FQL_AUDITING_CLIENT_TEMPLATE.FAT&amp;display_string=Audit&amp;VAR:KEY=FQHORWZCNA&amp;VAR:QUERY=RkZfVEFYX1JBVEUoQU5OLDAp&amp;WINDOW=FIRST_POPUP&amp;HEIGHT=450&amp;WIDTH=450&amp;START_MAXIMIZED=FALS","E&amp;VAR:CALENDAR=US&amp;VAR:SYMBOL=EXAC&amp;VAR:INDEX=0"}</definedName>
    <definedName name="_571__FDSAUDITLINK__" hidden="1">{"fdsup://directions/FAT Viewer?action=UPDATE&amp;creator=factset&amp;DYN_ARGS=TRUE&amp;DOC_NAME=FAT:FQL_AUDITING_CLIENT_TEMPLATE.FAT&amp;display_string=Audit&amp;VAR:KEY=BUPQXCJCRO&amp;VAR:QUERY=RkZfVEFYX1JBVEUoQU5OLDAp&amp;WINDOW=FIRST_POPUP&amp;HEIGHT=450&amp;WIDTH=450&amp;START_MAXIMIZED=FALS","E&amp;VAR:CALENDAR=US&amp;VAR:SYMBOL=ATEC&amp;VAR:INDEX=0"}</definedName>
    <definedName name="_572__FDSAUDITLINK__" hidden="1">{"fdsup://directions/FAT Viewer?action=UPDATE&amp;creator=factset&amp;DYN_ARGS=TRUE&amp;DOC_NAME=FAT:FQL_AUDITING_CLIENT_TEMPLATE.FAT&amp;display_string=Audit&amp;VAR:KEY=RARCDMHKVM&amp;VAR:QUERY=RkZfVEFYX1JBVEUoQU5OLDAp&amp;WINDOW=FIRST_POPUP&amp;HEIGHT=450&amp;WIDTH=450&amp;START_MAXIMIZED=FALS","E&amp;VAR:CALENDAR=US&amp;VAR:SYMBOL=OFIX&amp;VAR:INDEX=0"}</definedName>
    <definedName name="_573__FDSAUDITLINK__" hidden="1">{"fdsup://directions/FAT Viewer?action=UPDATE&amp;creator=factset&amp;DYN_ARGS=TRUE&amp;DOC_NAME=FAT:FQL_AUDITING_CLIENT_TEMPLATE.FAT&amp;display_string=Audit&amp;VAR:KEY=RARCDMHKVM&amp;VAR:QUERY=RkZfVEFYX1JBVEUoQU5OLDAp&amp;WINDOW=FIRST_POPUP&amp;HEIGHT=450&amp;WIDTH=450&amp;START_MAXIMIZED=FALS","E&amp;VAR:CALENDAR=US&amp;VAR:SYMBOL=OFIX&amp;VAR:INDEX=0"}</definedName>
    <definedName name="_574__FDSAUDITLINK__" hidden="1">{"fdsup://directions/FAT Viewer?action=UPDATE&amp;creator=factset&amp;DYN_ARGS=TRUE&amp;DOC_NAME=FAT:FQL_AUDITING_CLIENT_TEMPLATE.FAT&amp;display_string=Audit&amp;VAR:KEY=ZEXEPQPYPE&amp;VAR:QUERY=RkZfVEFYX1JBVEUoQU5OLDAp&amp;WINDOW=FIRST_POPUP&amp;HEIGHT=450&amp;WIDTH=450&amp;START_MAXIMIZED=FALS","E&amp;VAR:CALENDAR=US&amp;VAR:SYMBOL=WMGI&amp;VAR:INDEX=0"}</definedName>
    <definedName name="_575__FDSAUDITLINK__" hidden="1">{"fdsup://directions/FAT Viewer?action=UPDATE&amp;creator=factset&amp;DYN_ARGS=TRUE&amp;DOC_NAME=FAT:FQL_AUDITING_CLIENT_TEMPLATE.FAT&amp;display_string=Audit&amp;VAR:KEY=ZEXEPQPYPE&amp;VAR:QUERY=RkZfVEFYX1JBVEUoQU5OLDAp&amp;WINDOW=FIRST_POPUP&amp;HEIGHT=450&amp;WIDTH=450&amp;START_MAXIMIZED=FALS","E&amp;VAR:CALENDAR=US&amp;VAR:SYMBOL=WMGI&amp;VAR:INDEX=0"}</definedName>
    <definedName name="_576__FDSAUDITLINK__" hidden="1">{"fdsup://directions/FAT Viewer?action=UPDATE&amp;creator=factset&amp;DYN_ARGS=TRUE&amp;DOC_NAME=FAT:FQL_AUDITING_CLIENT_TEMPLATE.FAT&amp;display_string=Audit&amp;VAR:KEY=NKXIROFMHU&amp;VAR:QUERY=RkZfVEFYX1JBVEUoQU5OLDAp&amp;WINDOW=FIRST_POPUP&amp;HEIGHT=450&amp;WIDTH=450&amp;START_MAXIMIZED=FALS","E&amp;VAR:CALENDAR=US&amp;VAR:SYMBOL=MAKO&amp;VAR:INDEX=0"}</definedName>
    <definedName name="_577__FDSAUDITLINK__" hidden="1">{"fdsup://directions/FAT Viewer?action=UPDATE&amp;creator=factset&amp;DYN_ARGS=TRUE&amp;DOC_NAME=FAT:FQL_AUDITING_CLIENT_TEMPLATE.FAT&amp;display_string=Audit&amp;VAR:KEY=XWJEHGVQTA&amp;VAR:QUERY=RkZfVEFYX1JBVEUoQU5OLDAp&amp;WINDOW=FIRST_POPUP&amp;HEIGHT=450&amp;WIDTH=450&amp;START_MAXIMIZED=FALS","E&amp;VAR:CALENDAR=US&amp;VAR:SYMBOL=ARTC&amp;VAR:INDEX=0"}</definedName>
    <definedName name="_578__FDSAUDITLINK__" hidden="1">{"fdsup://directions/FAT Viewer?action=UPDATE&amp;creator=factset&amp;DYN_ARGS=TRUE&amp;DOC_NAME=FAT:FQL_AUDITING_CLIENT_TEMPLATE.FAT&amp;display_string=Audit&amp;VAR:KEY=XWJEHGVQTA&amp;VAR:QUERY=RkZfVEFYX1JBVEUoQU5OLDAp&amp;WINDOW=FIRST_POPUP&amp;HEIGHT=450&amp;WIDTH=450&amp;START_MAXIMIZED=FALS","E&amp;VAR:CALENDAR=US&amp;VAR:SYMBOL=ARTC&amp;VAR:INDEX=0"}</definedName>
    <definedName name="_579__FDSAUDITLINK__" hidden="1">{"fdsup://directions/FAT Viewer?action=UPDATE&amp;creator=factset&amp;DYN_ARGS=TRUE&amp;DOC_NAME=FAT:FQL_AUDITING_CLIENT_TEMPLATE.FAT&amp;display_string=Audit&amp;VAR:KEY=FAJUPSXMPS&amp;VAR:QUERY=RkZfVEFYX1JBVEUoQU5OLDAp&amp;WINDOW=FIRST_POPUP&amp;HEIGHT=450&amp;WIDTH=450&amp;START_MAXIMIZED=FALS","E&amp;VAR:CALENDAR=US&amp;VAR:SYMBOL=NUVA&amp;VAR:INDEX=0"}</definedName>
    <definedName name="_58__FDSAUDITLINK__" hidden="1">{"fdsup://directions/FAT Viewer?action=UPDATE&amp;creator=factset&amp;DYN_ARGS=TRUE&amp;DOC_NAME=FAT:FQL_AUDITING_CLIENT_TEMPLATE.FAT&amp;display_string=Audit&amp;VAR:KEY=NYLMTCDMZC&amp;VAR:QUERY=RkZfREVCVChBTk4sMCwsLCxVU0Qp&amp;WINDOW=FIRST_POPUP&amp;HEIGHT=450&amp;WIDTH=450&amp;START_MAXIMIZED=","FALSE&amp;VAR:CALENDAR=US&amp;VAR:SYMBOL=OMI&amp;VAR:INDEX=0"}</definedName>
    <definedName name="_580__FDSAUDITLINK__" hidden="1">{"fdsup://directions/FAT Viewer?action=UPDATE&amp;creator=factset&amp;DYN_ARGS=TRUE&amp;DOC_NAME=FAT:FQL_AUDITING_CLIENT_TEMPLATE.FAT&amp;display_string=Audit&amp;VAR:KEY=FAJUPSXMPS&amp;VAR:QUERY=RkZfVEFYX1JBVEUoQU5OLDAp&amp;WINDOW=FIRST_POPUP&amp;HEIGHT=450&amp;WIDTH=450&amp;START_MAXIMIZED=FALS","E&amp;VAR:CALENDAR=US&amp;VAR:SYMBOL=NUVA&amp;VAR:INDEX=0"}</definedName>
    <definedName name="_581__FDSAUDITLINK__" hidden="1">{"fdsup://directions/FAT Viewer?action=UPDATE&amp;creator=factset&amp;DYN_ARGS=TRUE&amp;DOC_NAME=FAT:FQL_AUDITING_CLIENT_TEMPLATE.FAT&amp;display_string=Audit&amp;VAR:KEY=FKXKHGNQPC&amp;VAR:QUERY=RkZfVEFYX1JBVEUoQU5OLDAp&amp;WINDOW=FIRST_POPUP&amp;HEIGHT=450&amp;WIDTH=450&amp;START_MAXIMIZED=FALS","E&amp;VAR:CALENDAR=US&amp;VAR:SYMBOL=IART&amp;VAR:INDEX=0"}</definedName>
    <definedName name="_582__FDSAUDITLINK__" hidden="1">{"fdsup://directions/FAT Viewer?action=UPDATE&amp;creator=factset&amp;DYN_ARGS=TRUE&amp;DOC_NAME=FAT:FQL_AUDITING_CLIENT_TEMPLATE.FAT&amp;display_string=Audit&amp;VAR:KEY=FKXKHGNQPC&amp;VAR:QUERY=RkZfVEFYX1JBVEUoQU5OLDAp&amp;WINDOW=FIRST_POPUP&amp;HEIGHT=450&amp;WIDTH=450&amp;START_MAXIMIZED=FALS","E&amp;VAR:CALENDAR=US&amp;VAR:SYMBOL=IART&amp;VAR:INDEX=0"}</definedName>
    <definedName name="_583__FDSAUDITLINK__" hidden="1">{"fdsup://directions/FAT Viewer?action=UPDATE&amp;creator=factset&amp;DYN_ARGS=TRUE&amp;DOC_NAME=FAT:FQL_AUDITING_CLIENT_TEMPLATE.FAT&amp;display_string=Audit&amp;VAR:KEY=PCZKNYZQHY&amp;VAR:QUERY=RkZfVEFYX1JBVEUoQU5OLDAp&amp;WINDOW=FIRST_POPUP&amp;HEIGHT=450&amp;WIDTH=450&amp;START_MAXIMIZED=FALS","E&amp;VAR:CALENDAR=US&amp;VAR:SYMBOL=092232&amp;VAR:INDEX=0"}</definedName>
    <definedName name="_584__FDSAUDITLINK__" hidden="1">{"fdsup://directions/FAT Viewer?action=UPDATE&amp;creator=factset&amp;DYN_ARGS=TRUE&amp;DOC_NAME=FAT:FQL_AUDITING_CLIENT_TEMPLATE.FAT&amp;display_string=Audit&amp;VAR:KEY=PCZKNYZQHY&amp;VAR:QUERY=RkZfVEFYX1JBVEUoQU5OLDAp&amp;WINDOW=FIRST_POPUP&amp;HEIGHT=450&amp;WIDTH=450&amp;START_MAXIMIZED=FALS","E&amp;VAR:CALENDAR=US&amp;VAR:SYMBOL=092232&amp;VAR:INDEX=0"}</definedName>
    <definedName name="_585__FDSAUDITLINK__" hidden="1">{"fdsup://directions/FAT Viewer?action=UPDATE&amp;creator=factset&amp;DYN_ARGS=TRUE&amp;DOC_NAME=FAT:FQL_AUDITING_CLIENT_TEMPLATE.FAT&amp;display_string=Audit&amp;VAR:KEY=VQNGHABSTW&amp;VAR:QUERY=RkZfVEFYX1JBVEUoQU5OLDAp&amp;WINDOW=FIRST_POPUP&amp;HEIGHT=450&amp;WIDTH=450&amp;START_MAXIMIZED=FALS","E&amp;VAR:CALENDAR=US&amp;VAR:SYMBOL=ZMH&amp;VAR:INDEX=0"}</definedName>
    <definedName name="_586__FDSAUDITLINK__" hidden="1">{"fdsup://directions/FAT Viewer?action=UPDATE&amp;creator=factset&amp;DYN_ARGS=TRUE&amp;DOC_NAME=FAT:FQL_AUDITING_CLIENT_TEMPLATE.FAT&amp;display_string=Audit&amp;VAR:KEY=VQNGHABSTW&amp;VAR:QUERY=RkZfVEFYX1JBVEUoQU5OLDAp&amp;WINDOW=FIRST_POPUP&amp;HEIGHT=450&amp;WIDTH=450&amp;START_MAXIMIZED=FALS","E&amp;VAR:CALENDAR=US&amp;VAR:SYMBOL=ZMH&amp;VAR:INDEX=0"}</definedName>
    <definedName name="_587__FDSAUDITLINK__" hidden="1">{"fdsup://directions/FAT Viewer?action=UPDATE&amp;creator=factset&amp;DYN_ARGS=TRUE&amp;DOC_NAME=FAT:FQL_AUDITING_CLIENT_TEMPLATE.FAT&amp;display_string=Audit&amp;VAR:KEY=BULAFUNGHY&amp;VAR:QUERY=RkZfVEFYX1JBVEUoQU5OLDAp&amp;WINDOW=FIRST_POPUP&amp;HEIGHT=450&amp;WIDTH=450&amp;START_MAXIMIZED=FALS","E&amp;VAR:CALENDAR=US&amp;VAR:SYMBOL=B01463&amp;VAR:INDEX=0"}</definedName>
    <definedName name="_588__FDSAUDITLINK__" hidden="1">{"fdsup://directions/FAT Viewer?action=UPDATE&amp;creator=factset&amp;DYN_ARGS=TRUE&amp;DOC_NAME=FAT:FQL_AUDITING_CLIENT_TEMPLATE.FAT&amp;display_string=Audit&amp;VAR:KEY=BULAFUNGHY&amp;VAR:QUERY=RkZfVEFYX1JBVEUoQU5OLDAp&amp;WINDOW=FIRST_POPUP&amp;HEIGHT=450&amp;WIDTH=450&amp;START_MAXIMIZED=FALS","E&amp;VAR:CALENDAR=US&amp;VAR:SYMBOL=B01463&amp;VAR:INDEX=0"}</definedName>
    <definedName name="_589__FDSAUDITLINK__" hidden="1">{"fdsup://directions/FAT Viewer?action=UPDATE&amp;creator=factset&amp;DYN_ARGS=TRUE&amp;DOC_NAME=FAT:FQL_AUDITING_CLIENT_TEMPLATE.FAT&amp;display_string=Audit&amp;VAR:KEY=DMHADCNQVI&amp;VAR:QUERY=RkZfVEFYX1JBVEUoQU5OLDAp&amp;WINDOW=FIRST_POPUP&amp;HEIGHT=450&amp;WIDTH=450&amp;START_MAXIMIZED=FALS","E&amp;VAR:CALENDAR=US&amp;VAR:SYMBOL=SYK&amp;VAR:INDEX=0"}</definedName>
    <definedName name="_59__FDSAUDITLINK__" hidden="1">{"fdsup://directions/FAT Viewer?action=UPDATE&amp;creator=factset&amp;DYN_ARGS=TRUE&amp;DOC_NAME=FAT:FQL_AUDITING_CLIENT_TEMPLATE.FAT&amp;display_string=Audit&amp;VAR:KEY=RKDIZYRSPE&amp;VAR:QUERY=RkZfREVCVChBTk4sMCwsLCxVU0Qp&amp;WINDOW=FIRST_POPUP&amp;HEIGHT=450&amp;WIDTH=450&amp;START_MAXIMIZED=","FALSE&amp;VAR:CALENDAR=US&amp;VAR:SYMBOL=CAH&amp;VAR:INDEX=0"}</definedName>
    <definedName name="_590__FDSAUDITLINK__" hidden="1">{"fdsup://directions/FAT Viewer?action=UPDATE&amp;creator=factset&amp;DYN_ARGS=TRUE&amp;DOC_NAME=FAT:FQL_AUDITING_CLIENT_TEMPLATE.FAT&amp;display_string=Audit&amp;VAR:KEY=DMHADCNQVI&amp;VAR:QUERY=RkZfVEFYX1JBVEUoQU5OLDAp&amp;WINDOW=FIRST_POPUP&amp;HEIGHT=450&amp;WIDTH=450&amp;START_MAXIMIZED=FALS","E&amp;VAR:CALENDAR=US&amp;VAR:SYMBOL=SYK&amp;VAR:INDEX=0"}</definedName>
    <definedName name="_591__FDSAUDITLINK__" hidden="1">{"fdsup://directions/FAT Viewer?action=UPDATE&amp;creator=factset&amp;DYN_ARGS=TRUE&amp;DOC_NAME=FAT:FQL_AUDITING_CLIENT_TEMPLATE.FAT&amp;display_string=Audit&amp;VAR:KEY=TMNCTKLOXA&amp;VAR:QUERY=RkZfVEFYX1JBVEUoQU5OLDAp&amp;WINDOW=FIRST_POPUP&amp;HEIGHT=450&amp;WIDTH=450&amp;START_MAXIMIZED=FALS","E&amp;VAR:CALENDAR=US&amp;VAR:SYMBOL=RTIX&amp;VAR:INDEX=0"}</definedName>
    <definedName name="_592__FDSAUDITLINK__" hidden="1">{"fdsup://directions/FAT Viewer?action=UPDATE&amp;creator=factset&amp;DYN_ARGS=TRUE&amp;DOC_NAME=FAT:FQL_AUDITING_CLIENT_TEMPLATE.FAT&amp;display_string=Audit&amp;VAR:KEY=RARCDMHKVM&amp;VAR:QUERY=RkZfVEFYX1JBVEUoQU5OLDAp&amp;WINDOW=FIRST_POPUP&amp;HEIGHT=450&amp;WIDTH=450&amp;START_MAXIMIZED=FALS","E&amp;VAR:CALENDAR=US&amp;VAR:SYMBOL=OFIX&amp;VAR:INDEX=0"}</definedName>
    <definedName name="_593__FDSAUDITLINK__" hidden="1">{"fdsup://directions/FAT Viewer?action=UPDATE&amp;creator=factset&amp;DYN_ARGS=TRUE&amp;DOC_NAME=FAT:FQL_AUDITING_CLIENT_TEMPLATE.FAT&amp;display_string=Audit&amp;VAR:KEY=RARCDMHKVM&amp;VAR:QUERY=RkZfVEFYX1JBVEUoQU5OLDAp&amp;WINDOW=FIRST_POPUP&amp;HEIGHT=450&amp;WIDTH=450&amp;START_MAXIMIZED=FALS","E&amp;VAR:CALENDAR=US&amp;VAR:SYMBOL=OFIX&amp;VAR:INDEX=0"}</definedName>
    <definedName name="_594__FDSAUDITLINK__" hidden="1">{"fdsup://directions/FAT Viewer?action=UPDATE&amp;creator=factset&amp;DYN_ARGS=TRUE&amp;DOC_NAME=FAT:FQL_AUDITING_CLIENT_TEMPLATE.FAT&amp;display_string=Audit&amp;VAR:KEY=ZEXEPQPYPE&amp;VAR:QUERY=RkZfVEFYX1JBVEUoQU5OLDAp&amp;WINDOW=FIRST_POPUP&amp;HEIGHT=450&amp;WIDTH=450&amp;START_MAXIMIZED=FALS","E&amp;VAR:CALENDAR=US&amp;VAR:SYMBOL=WMGI&amp;VAR:INDEX=0"}</definedName>
    <definedName name="_595__FDSAUDITLINK__" hidden="1">{"fdsup://directions/FAT Viewer?action=UPDATE&amp;creator=factset&amp;DYN_ARGS=TRUE&amp;DOC_NAME=FAT:FQL_AUDITING_CLIENT_TEMPLATE.FAT&amp;display_string=Audit&amp;VAR:KEY=ZEXEPQPYPE&amp;VAR:QUERY=RkZfVEFYX1JBVEUoQU5OLDAp&amp;WINDOW=FIRST_POPUP&amp;HEIGHT=450&amp;WIDTH=450&amp;START_MAXIMIZED=FALS","E&amp;VAR:CALENDAR=US&amp;VAR:SYMBOL=WMGI&amp;VAR:INDEX=0"}</definedName>
    <definedName name="_596__FDSAUDITLINK__" hidden="1">{"fdsup://directions/FAT Viewer?action=UPDATE&amp;creator=factset&amp;DYN_ARGS=TRUE&amp;DOC_NAME=FAT:FQL_AUDITING_CLIENT_TEMPLATE.FAT&amp;display_string=Audit&amp;VAR:KEY=NKXIROFMHU&amp;VAR:QUERY=RkZfVEFYX1JBVEUoQU5OLDAp&amp;WINDOW=FIRST_POPUP&amp;HEIGHT=450&amp;WIDTH=450&amp;START_MAXIMIZED=FALS","E&amp;VAR:CALENDAR=US&amp;VAR:SYMBOL=MAKO&amp;VAR:INDEX=0"}</definedName>
    <definedName name="_597__FDSAUDITLINK__" hidden="1">{"fdsup://directions/FAT Viewer?action=UPDATE&amp;creator=factset&amp;DYN_ARGS=TRUE&amp;DOC_NAME=FAT:FQL_AUDITING_CLIENT_TEMPLATE.FAT&amp;display_string=Audit&amp;VAR:KEY=XWJEHGVQTA&amp;VAR:QUERY=RkZfVEFYX1JBVEUoQU5OLDAp&amp;WINDOW=FIRST_POPUP&amp;HEIGHT=450&amp;WIDTH=450&amp;START_MAXIMIZED=FALS","E&amp;VAR:CALENDAR=US&amp;VAR:SYMBOL=ARTC&amp;VAR:INDEX=0"}</definedName>
    <definedName name="_598__FDSAUDITLINK__" hidden="1">{"fdsup://directions/FAT Viewer?action=UPDATE&amp;creator=factset&amp;DYN_ARGS=TRUE&amp;DOC_NAME=FAT:FQL_AUDITING_CLIENT_TEMPLATE.FAT&amp;display_string=Audit&amp;VAR:KEY=XWJEHGVQTA&amp;VAR:QUERY=RkZfVEFYX1JBVEUoQU5OLDAp&amp;WINDOW=FIRST_POPUP&amp;HEIGHT=450&amp;WIDTH=450&amp;START_MAXIMIZED=FALS","E&amp;VAR:CALENDAR=US&amp;VAR:SYMBOL=ARTC&amp;VAR:INDEX=0"}</definedName>
    <definedName name="_599__FDSAUDITLINK__" hidden="1">{"fdsup://directions/FAT Viewer?action=UPDATE&amp;creator=factset&amp;DYN_ARGS=TRUE&amp;DOC_NAME=FAT:FQL_AUDITING_CLIENT_TEMPLATE.FAT&amp;display_string=Audit&amp;VAR:KEY=FAJUPSXMPS&amp;VAR:QUERY=RkZfVEFYX1JBVEUoQU5OLDAp&amp;WINDOW=FIRST_POPUP&amp;HEIGHT=450&amp;WIDTH=450&amp;START_MAXIMIZED=FALS","E&amp;VAR:CALENDAR=US&amp;VAR:SYMBOL=NUVA&amp;VAR:INDEX=0"}</definedName>
    <definedName name="_6__FDSAUDITLINK__" hidden="1">{"fdsup://directions/FAT Viewer?action=UPDATE&amp;creator=factset&amp;DYN_ARGS=TRUE&amp;DOC_NAME=FAT:FQL_AUDITING_CLIENT_TEMPLATE.FAT&amp;display_string=Audit&amp;VAR:KEY=PCLWPYZIVG&amp;VAR:QUERY=RkZfREVCVChBTk4sNDExMjkp&amp;WINDOW=FIRST_POPUP&amp;HEIGHT=450&amp;WIDTH=450&amp;START_MAXIMIZED=FALS","E&amp;VAR:CALENDAR=US&amp;VAR:SYMBOL=ALGN&amp;VAR:INDEX=0"}</definedName>
    <definedName name="_60__FDSAUDITLINK__" hidden="1">{"fdsup://directions/FAT Viewer?action=UPDATE&amp;creator=factset&amp;DYN_ARGS=TRUE&amp;DOC_NAME=FAT:FQL_AUDITING_CLIENT_TEMPLATE.FAT&amp;display_string=Audit&amp;VAR:KEY=DCHUJGZMDC&amp;VAR:QUERY=RkZfREVCVChBTk4sMCwsLCxVU0Qp&amp;WINDOW=FIRST_POPUP&amp;HEIGHT=450&amp;WIDTH=450&amp;START_MAXIMIZED=","FALSE&amp;VAR:CALENDAR=US&amp;VAR:SYMBOL=ABC&amp;VAR:INDEX=0"}</definedName>
    <definedName name="_600__FDSAUDITLINK__" hidden="1">{"fdsup://directions/FAT Viewer?action=UPDATE&amp;creator=factset&amp;DYN_ARGS=TRUE&amp;DOC_NAME=FAT:FQL_AUDITING_CLIENT_TEMPLATE.FAT&amp;display_string=Audit&amp;VAR:KEY=FAJUPSXMPS&amp;VAR:QUERY=RkZfVEFYX1JBVEUoQU5OLDAp&amp;WINDOW=FIRST_POPUP&amp;HEIGHT=450&amp;WIDTH=450&amp;START_MAXIMIZED=FALS","E&amp;VAR:CALENDAR=US&amp;VAR:SYMBOL=NUVA&amp;VAR:INDEX=0"}</definedName>
    <definedName name="_601__FDSAUDITLINK__" hidden="1">{"fdsup://directions/FAT Viewer?action=UPDATE&amp;creator=factset&amp;DYN_ARGS=TRUE&amp;DOC_NAME=FAT:FQL_AUDITING_CLIENT_TEMPLATE.FAT&amp;display_string=Audit&amp;VAR:KEY=FKXKHGNQPC&amp;VAR:QUERY=RkZfVEFYX1JBVEUoQU5OLDAp&amp;WINDOW=FIRST_POPUP&amp;HEIGHT=450&amp;WIDTH=450&amp;START_MAXIMIZED=FALS","E&amp;VAR:CALENDAR=US&amp;VAR:SYMBOL=IART&amp;VAR:INDEX=0"}</definedName>
    <definedName name="_602__FDSAUDITLINK__" hidden="1">{"fdsup://directions/FAT Viewer?action=UPDATE&amp;creator=factset&amp;DYN_ARGS=TRUE&amp;DOC_NAME=FAT:FQL_AUDITING_CLIENT_TEMPLATE.FAT&amp;display_string=Audit&amp;VAR:KEY=FKXKHGNQPC&amp;VAR:QUERY=RkZfVEFYX1JBVEUoQU5OLDAp&amp;WINDOW=FIRST_POPUP&amp;HEIGHT=450&amp;WIDTH=450&amp;START_MAXIMIZED=FALS","E&amp;VAR:CALENDAR=US&amp;VAR:SYMBOL=IART&amp;VAR:INDEX=0"}</definedName>
    <definedName name="_603__FDSAUDITLINK__" hidden="1">{"fdsup://directions/FAT Viewer?action=UPDATE&amp;creator=factset&amp;DYN_ARGS=TRUE&amp;DOC_NAME=FAT:FQL_AUDITING_CLIENT_TEMPLATE.FAT&amp;display_string=Audit&amp;VAR:KEY=PCZKNYZQHY&amp;VAR:QUERY=RkZfVEFYX1JBVEUoQU5OLDAp&amp;WINDOW=FIRST_POPUP&amp;HEIGHT=450&amp;WIDTH=450&amp;START_MAXIMIZED=FALS","E&amp;VAR:CALENDAR=US&amp;VAR:SYMBOL=092232&amp;VAR:INDEX=0"}</definedName>
    <definedName name="_604__FDSAUDITLINK__" hidden="1">{"fdsup://directions/FAT Viewer?action=UPDATE&amp;creator=factset&amp;DYN_ARGS=TRUE&amp;DOC_NAME=FAT:FQL_AUDITING_CLIENT_TEMPLATE.FAT&amp;display_string=Audit&amp;VAR:KEY=PCZKNYZQHY&amp;VAR:QUERY=RkZfVEFYX1JBVEUoQU5OLDAp&amp;WINDOW=FIRST_POPUP&amp;HEIGHT=450&amp;WIDTH=450&amp;START_MAXIMIZED=FALS","E&amp;VAR:CALENDAR=US&amp;VAR:SYMBOL=092232&amp;VAR:INDEX=0"}</definedName>
    <definedName name="_605__FDSAUDITLINK__" hidden="1">{"fdsup://directions/FAT Viewer?action=UPDATE&amp;creator=factset&amp;DYN_ARGS=TRUE&amp;DOC_NAME=FAT:FQL_AUDITING_CLIENT_TEMPLATE.FAT&amp;display_string=Audit&amp;VAR:KEY=VQNGHABSTW&amp;VAR:QUERY=RkZfVEFYX1JBVEUoQU5OLDAp&amp;WINDOW=FIRST_POPUP&amp;HEIGHT=450&amp;WIDTH=450&amp;START_MAXIMIZED=FALS","E&amp;VAR:CALENDAR=US&amp;VAR:SYMBOL=ZMH&amp;VAR:INDEX=0"}</definedName>
    <definedName name="_606__FDSAUDITLINK__" hidden="1">{"fdsup://directions/FAT Viewer?action=UPDATE&amp;creator=factset&amp;DYN_ARGS=TRUE&amp;DOC_NAME=FAT:FQL_AUDITING_CLIENT_TEMPLATE.FAT&amp;display_string=Audit&amp;VAR:KEY=VQNGHABSTW&amp;VAR:QUERY=RkZfVEFYX1JBVEUoQU5OLDAp&amp;WINDOW=FIRST_POPUP&amp;HEIGHT=450&amp;WIDTH=450&amp;START_MAXIMIZED=FALS","E&amp;VAR:CALENDAR=US&amp;VAR:SYMBOL=ZMH&amp;VAR:INDEX=0"}</definedName>
    <definedName name="_607__FDSAUDITLINK__" hidden="1">{"fdsup://directions/FAT Viewer?action=UPDATE&amp;creator=factset&amp;DYN_ARGS=TRUE&amp;DOC_NAME=FAT:FQL_AUDITING_CLIENT_TEMPLATE.FAT&amp;display_string=Audit&amp;VAR:KEY=BULAFUNGHY&amp;VAR:QUERY=RkZfVEFYX1JBVEUoQU5OLDAp&amp;WINDOW=FIRST_POPUP&amp;HEIGHT=450&amp;WIDTH=450&amp;START_MAXIMIZED=FALS","E&amp;VAR:CALENDAR=US&amp;VAR:SYMBOL=B01463&amp;VAR:INDEX=0"}</definedName>
    <definedName name="_608__FDSAUDITLINK__" hidden="1">{"fdsup://directions/FAT Viewer?action=UPDATE&amp;creator=factset&amp;DYN_ARGS=TRUE&amp;DOC_NAME=FAT:FQL_AUDITING_CLIENT_TEMPLATE.FAT&amp;display_string=Audit&amp;VAR:KEY=BULAFUNGHY&amp;VAR:QUERY=RkZfVEFYX1JBVEUoQU5OLDAp&amp;WINDOW=FIRST_POPUP&amp;HEIGHT=450&amp;WIDTH=450&amp;START_MAXIMIZED=FALS","E&amp;VAR:CALENDAR=US&amp;VAR:SYMBOL=B01463&amp;VAR:INDEX=0"}</definedName>
    <definedName name="_609__FDSAUDITLINK__" hidden="1">{"fdsup://directions/FAT Viewer?action=UPDATE&amp;creator=factset&amp;DYN_ARGS=TRUE&amp;DOC_NAME=FAT:FQL_AUDITING_CLIENT_TEMPLATE.FAT&amp;display_string=Audit&amp;VAR:KEY=DMHADCNQVI&amp;VAR:QUERY=RkZfVEFYX1JBVEUoQU5OLDAp&amp;WINDOW=FIRST_POPUP&amp;HEIGHT=450&amp;WIDTH=450&amp;START_MAXIMIZED=FALS","E&amp;VAR:CALENDAR=US&amp;VAR:SYMBOL=SYK&amp;VAR:INDEX=0"}</definedName>
    <definedName name="_61__FDSAUDITLINK__" hidden="1">{"fdsup://directions/FAT Viewer?action=UPDATE&amp;creator=factset&amp;DYN_ARGS=TRUE&amp;DOC_NAME=FAT:FQL_AUDITING_CLIENT_TEMPLATE.FAT&amp;display_string=Audit&amp;VAR:KEY=VABAPIJMLO&amp;VAR:QUERY=RkZfREVCVChBTk4sMCwsLCxVU0Qp&amp;WINDOW=FIRST_POPUP&amp;HEIGHT=450&amp;WIDTH=450&amp;START_MAXIMIZED=","FALSE&amp;VAR:CALENDAR=US&amp;VAR:SYMBOL=MCK&amp;VAR:INDEX=0"}</definedName>
    <definedName name="_610__FDSAUDITLINK__" hidden="1">{"fdsup://directions/FAT Viewer?action=UPDATE&amp;creator=factset&amp;DYN_ARGS=TRUE&amp;DOC_NAME=FAT:FQL_AUDITING_CLIENT_TEMPLATE.FAT&amp;display_string=Audit&amp;VAR:KEY=DMHADCNQVI&amp;VAR:QUERY=RkZfVEFYX1JBVEUoQU5OLDAp&amp;WINDOW=FIRST_POPUP&amp;HEIGHT=450&amp;WIDTH=450&amp;START_MAXIMIZED=FALS","E&amp;VAR:CALENDAR=US&amp;VAR:SYMBOL=SYK&amp;VAR:INDEX=0"}</definedName>
    <definedName name="_611__FDSAUDITLINK__" hidden="1">{"fdsup://directions/FAT Viewer?action=UPDATE&amp;creator=factset&amp;DYN_ARGS=TRUE&amp;DOC_NAME=FAT:FQL_AUDITING_CLIENT_TEMPLATE.FAT&amp;display_string=Audit&amp;VAR:KEY=VEDQHWNMFO&amp;VAR:QUERY=RkZfVEFYX1JBVEUoQU5OLDAp&amp;WINDOW=FIRST_POPUP&amp;HEIGHT=450&amp;WIDTH=450&amp;START_MAXIMIZED=FALS","E&amp;VAR:CALENDAR=US&amp;VAR:SYMBOL=SPNC&amp;VAR:INDEX=0"}</definedName>
    <definedName name="_612__FDSAUDITLINK__" hidden="1">{"fdsup://directions/FAT Viewer?action=UPDATE&amp;creator=factset&amp;DYN_ARGS=TRUE&amp;DOC_NAME=FAT:FQL_AUDITING_CLIENT_TEMPLATE.FAT&amp;display_string=Audit&amp;VAR:KEY=NGZGVUJKFS&amp;VAR:QUERY=RkZfVEFYX1JBVEUoQU5OLDAp&amp;WINDOW=FIRST_POPUP&amp;HEIGHT=450&amp;WIDTH=450&amp;START_MAXIMIZED=FALS","E&amp;VAR:CALENDAR=US&amp;VAR:SYMBOL=CSII&amp;VAR:INDEX=0"}</definedName>
    <definedName name="_613__FDSAUDITLINK__" hidden="1">{"fdsup://directions/FAT Viewer?action=UPDATE&amp;creator=factset&amp;DYN_ARGS=TRUE&amp;DOC_NAME=FAT:FQL_AUDITING_CLIENT_TEMPLATE.FAT&amp;display_string=Audit&amp;VAR:KEY=FMXWVYFITW&amp;VAR:QUERY=RkZfVEFYX1JBVEUoQU5OLDAp&amp;WINDOW=FIRST_POPUP&amp;HEIGHT=450&amp;WIDTH=450&amp;START_MAXIMIZED=FALS","E&amp;VAR:CALENDAR=US&amp;VAR:SYMBOL=ABMD&amp;VAR:INDEX=0"}</definedName>
    <definedName name="_614__FDSAUDITLINK__" hidden="1">{"fdsup://directions/FAT Viewer?action=UPDATE&amp;creator=factset&amp;DYN_ARGS=TRUE&amp;DOC_NAME=FAT:FQL_AUDITING_CLIENT_TEMPLATE.FAT&amp;display_string=Audit&amp;VAR:KEY=FCXABAPCVS&amp;VAR:QUERY=RkZfVEFYX1JBVEUoQU5OLDAp&amp;WINDOW=FIRST_POPUP&amp;HEIGHT=450&amp;WIDTH=450&amp;START_MAXIMIZED=FALS","E&amp;VAR:CALENDAR=US&amp;VAR:SYMBOL=CPTS&amp;VAR:INDEX=0"}</definedName>
    <definedName name="_615__FDSAUDITLINK__" hidden="1">{"fdsup://directions/FAT Viewer?action=UPDATE&amp;creator=factset&amp;DYN_ARGS=TRUE&amp;DOC_NAME=FAT:FQL_AUDITING_CLIENT_TEMPLATE.FAT&amp;display_string=Audit&amp;VAR:KEY=FCXABAPCVS&amp;VAR:QUERY=RkZfVEFYX1JBVEUoQU5OLDAp&amp;WINDOW=FIRST_POPUP&amp;HEIGHT=450&amp;WIDTH=450&amp;START_MAXIMIZED=FALS","E&amp;VAR:CALENDAR=US&amp;VAR:SYMBOL=CPTS&amp;VAR:INDEX=0"}</definedName>
    <definedName name="_616__FDSAUDITLINK__" hidden="1">{"fdsup://directions/FAT Viewer?action=UPDATE&amp;creator=factset&amp;DYN_ARGS=TRUE&amp;DOC_NAME=FAT:FQL_AUDITING_CLIENT_TEMPLATE.FAT&amp;display_string=Audit&amp;VAR:KEY=VWHQFITCPM&amp;VAR:QUERY=RkZfVEFYX1JBVEUoQU5OLDAp&amp;WINDOW=FIRST_POPUP&amp;HEIGHT=450&amp;WIDTH=450&amp;START_MAXIMIZED=FALS","E&amp;VAR:CALENDAR=US&amp;VAR:SYMBOL=CYBX&amp;VAR:INDEX=0"}</definedName>
    <definedName name="_617__FDSAUDITLINK__" hidden="1">{"fdsup://directions/FAT Viewer?action=UPDATE&amp;creator=factset&amp;DYN_ARGS=TRUE&amp;DOC_NAME=FAT:FQL_AUDITING_CLIENT_TEMPLATE.FAT&amp;display_string=Audit&amp;VAR:KEY=VWHQFITCPM&amp;VAR:QUERY=RkZfVEFYX1JBVEUoQU5OLDAp&amp;WINDOW=FIRST_POPUP&amp;HEIGHT=450&amp;WIDTH=450&amp;START_MAXIMIZED=FALS","E&amp;VAR:CALENDAR=US&amp;VAR:SYMBOL=CYBX&amp;VAR:INDEX=0"}</definedName>
    <definedName name="_618__FDSAUDITLINK__" hidden="1">{"fdsup://directions/FAT Viewer?action=UPDATE&amp;creator=factset&amp;DYN_ARGS=TRUE&amp;DOC_NAME=FAT:FQL_AUDITING_CLIENT_TEMPLATE.FAT&amp;display_string=Audit&amp;VAR:KEY=TMNCTKLOXA&amp;VAR:QUERY=RkZfVEFYX1JBVEUoQU5OLDAp&amp;WINDOW=FIRST_POPUP&amp;HEIGHT=450&amp;WIDTH=450&amp;START_MAXIMIZED=FALS","E&amp;VAR:CALENDAR=US&amp;VAR:SYMBOL=RTIX&amp;VAR:INDEX=0"}</definedName>
    <definedName name="_619__FDSAUDITLINK__" hidden="1">{"fdsup://directions/FAT Viewer?action=UPDATE&amp;creator=factset&amp;DYN_ARGS=TRUE&amp;DOC_NAME=FAT:FQL_AUDITING_CLIENT_TEMPLATE.FAT&amp;display_string=Audit&amp;VAR:KEY=NABURWHOXU&amp;VAR:QUERY=RkZfVEFYX1JBVEUoQU5OLDAp&amp;WINDOW=FIRST_POPUP&amp;HEIGHT=450&amp;WIDTH=450&amp;START_MAXIMIZED=FALS","E&amp;VAR:CALENDAR=US&amp;VAR:SYMBOL=SRDX&amp;VAR:INDEX=0"}</definedName>
    <definedName name="_62__FDSAUDITLINK__" hidden="1">{"fdsup://directions/FAT Viewer?action=UPDATE&amp;creator=factset&amp;DYN_ARGS=TRUE&amp;DOC_NAME=FAT:FQL_AUDITING_CLIENT_TEMPLATE.FAT&amp;display_string=Audit&amp;VAR:KEY=ZWPYFCBGPE&amp;VAR:QUERY=RkZfRUJJVERBX09QRVIoTFRNUywwLCwsLFVTRCk=&amp;WINDOW=FIRST_POPUP&amp;HEIGHT=450&amp;WIDTH=450&amp;STAR","T_MAXIMIZED=FALSE&amp;VAR:CALENDAR=US&amp;VAR:SYMBOL=ESRX&amp;VAR:INDEX=0"}</definedName>
    <definedName name="_620__FDSAUDITLINK__" hidden="1">{"fdsup://directions/FAT Viewer?action=UPDATE&amp;creator=factset&amp;DYN_ARGS=TRUE&amp;DOC_NAME=FAT:FQL_AUDITING_CLIENT_TEMPLATE.FAT&amp;display_string=Audit&amp;VAR:KEY=HGNOFKVEZO&amp;VAR:QUERY=RkZfVEFYX1JBVEUoQU5OLDAp&amp;WINDOW=FIRST_POPUP&amp;HEIGHT=450&amp;WIDTH=450&amp;START_MAXIMIZED=FALS","E&amp;VAR:CALENDAR=US&amp;VAR:SYMBOL=KNSY&amp;VAR:INDEX=0"}</definedName>
    <definedName name="_621__FDSAUDITLINK__" hidden="1">{"fdsup://directions/FAT Viewer?action=UPDATE&amp;creator=factset&amp;DYN_ARGS=TRUE&amp;DOC_NAME=FAT:FQL_AUDITING_CLIENT_TEMPLATE.FAT&amp;display_string=Audit&amp;VAR:KEY=HGNOFKVEZO&amp;VAR:QUERY=RkZfVEFYX1JBVEUoQU5OLDAp&amp;WINDOW=FIRST_POPUP&amp;HEIGHT=450&amp;WIDTH=450&amp;START_MAXIMIZED=FALS","E&amp;VAR:CALENDAR=US&amp;VAR:SYMBOL=KNSY&amp;VAR:INDEX=0"}</definedName>
    <definedName name="_622__FDSAUDITLINK__" hidden="1">{"fdsup://directions/FAT Viewer?action=UPDATE&amp;creator=factset&amp;DYN_ARGS=TRUE&amp;DOC_NAME=FAT:FQL_AUDITING_CLIENT_TEMPLATE.FAT&amp;display_string=Audit&amp;VAR:KEY=PANIRKDUFQ&amp;VAR:QUERY=RkZfVEFYX1JBVEUoQU5OLDAp&amp;WINDOW=FIRST_POPUP&amp;HEIGHT=450&amp;WIDTH=450&amp;START_MAXIMIZED=FALS","E&amp;VAR:CALENDAR=US&amp;VAR:SYMBOL=SYNO&amp;VAR:INDEX=0"}</definedName>
    <definedName name="_623__FDSAUDITLINK__" hidden="1">{"fdsup://directions/FAT Viewer?action=UPDATE&amp;creator=factset&amp;DYN_ARGS=TRUE&amp;DOC_NAME=FAT:FQL_AUDITING_CLIENT_TEMPLATE.FAT&amp;display_string=Audit&amp;VAR:KEY=PANIRKDUFQ&amp;VAR:QUERY=RkZfVEFYX1JBVEUoQU5OLDAp&amp;WINDOW=FIRST_POPUP&amp;HEIGHT=450&amp;WIDTH=450&amp;START_MAXIMIZED=FALS","E&amp;VAR:CALENDAR=US&amp;VAR:SYMBOL=SYNO&amp;VAR:INDEX=0"}</definedName>
    <definedName name="_624__FDSAUDITLINK__" hidden="1">{"fdsup://directions/FAT Viewer?action=UPDATE&amp;creator=factset&amp;DYN_ARGS=TRUE&amp;DOC_NAME=FAT:FQL_AUDITING_CLIENT_TEMPLATE.FAT&amp;display_string=Audit&amp;VAR:KEY=PATADSJAJM&amp;VAR:QUERY=RkZfVEFYX1JBVEUoQU5OLDAp&amp;WINDOW=FIRST_POPUP&amp;HEIGHT=450&amp;WIDTH=450&amp;START_MAXIMIZED=FALS","E&amp;VAR:CALENDAR=US&amp;VAR:SYMBOL=CYTX&amp;VAR:INDEX=0"}</definedName>
    <definedName name="_625__FDSAUDITLINK__" hidden="1">{"fdsup://directions/FAT Viewer?action=UPDATE&amp;creator=factset&amp;DYN_ARGS=TRUE&amp;DOC_NAME=FAT:FQL_AUDITING_CLIENT_TEMPLATE.FAT&amp;display_string=Audit&amp;VAR:KEY=ZODAVGTQHA&amp;VAR:QUERY=RkZfVEFYX1JBVEUoQU5OLDAp&amp;WINDOW=FIRST_POPUP&amp;HEIGHT=450&amp;WIDTH=450&amp;START_MAXIMIZED=FALS","E&amp;VAR:CALENDAR=US&amp;VAR:SYMBOL=CRY&amp;VAR:INDEX=0"}</definedName>
    <definedName name="_626__FDSAUDITLINK__" hidden="1">{"fdsup://directions/FAT Viewer?action=UPDATE&amp;creator=factset&amp;DYN_ARGS=TRUE&amp;DOC_NAME=FAT:FQL_AUDITING_CLIENT_TEMPLATE.FAT&amp;display_string=Audit&amp;VAR:KEY=ZODAVGTQHA&amp;VAR:QUERY=RkZfVEFYX1JBVEUoQU5OLDAp&amp;WINDOW=FIRST_POPUP&amp;HEIGHT=450&amp;WIDTH=450&amp;START_MAXIMIZED=FALS","E&amp;VAR:CALENDAR=US&amp;VAR:SYMBOL=CRY&amp;VAR:INDEX=0"}</definedName>
    <definedName name="_627__FDSAUDITLINK__" hidden="1">{"fdsup://directions/FAT Viewer?action=UPDATE&amp;creator=factset&amp;DYN_ARGS=TRUE&amp;DOC_NAME=FAT:FQL_AUDITING_CLIENT_TEMPLATE.FAT&amp;display_string=Audit&amp;VAR:KEY=VCVOXMHSVK&amp;VAR:QUERY=RkZfVEFYX1JBVEUoQU5OLDAp&amp;WINDOW=FIRST_POPUP&amp;HEIGHT=450&amp;WIDTH=450&amp;START_MAXIMIZED=FALS","E&amp;VAR:CALENDAR=US&amp;VAR:SYMBOL=BMTI&amp;VAR:INDEX=0"}</definedName>
    <definedName name="_628__FDSAUDITLINK__" hidden="1">{"fdsup://directions/FAT Viewer?action=UPDATE&amp;creator=factset&amp;DYN_ARGS=TRUE&amp;DOC_NAME=FAT:FQL_AUDITING_CLIENT_TEMPLATE.FAT&amp;display_string=Audit&amp;VAR:KEY=VUFAZKLABQ&amp;VAR:QUERY=RkZfVEFYX1JBVEUoQU5OLDAp&amp;WINDOW=FIRST_POPUP&amp;HEIGHT=450&amp;WIDTH=450&amp;START_MAXIMIZED=FALS","E&amp;VAR:CALENDAR=US&amp;VAR:SYMBOL=TSON&amp;VAR:INDEX=0"}</definedName>
    <definedName name="_629__FDSAUDITLINK__" hidden="1">{"fdsup://directions/FAT Viewer?action=UPDATE&amp;creator=factset&amp;DYN_ARGS=TRUE&amp;DOC_NAME=FAT:FQL_AUDITING_CLIENT_TEMPLATE.FAT&amp;display_string=Audit&amp;VAR:KEY=FQHORWZCNA&amp;VAR:QUERY=RkZfVEFYX1JBVEUoQU5OLDAp&amp;WINDOW=FIRST_POPUP&amp;HEIGHT=450&amp;WIDTH=450&amp;START_MAXIMIZED=FALS","E&amp;VAR:CALENDAR=US&amp;VAR:SYMBOL=EXAC&amp;VAR:INDEX=0"}</definedName>
    <definedName name="_63__FDSAUDITLINK__" hidden="1">{"fdsup://directions/FAT Viewer?action=UPDATE&amp;creator=factset&amp;DYN_ARGS=TRUE&amp;DOC_NAME=FAT:FQL_AUDITING_CLIENT_TEMPLATE.FAT&amp;display_string=Audit&amp;VAR:KEY=JYXAHWRAHA&amp;VAR:QUERY=RkZfRUJJVERBX09QRVIoTFRNUywwLCwsLFVTRCk=&amp;WINDOW=FIRST_POPUP&amp;HEIGHT=450&amp;WIDTH=450&amp;STAR","T_MAXIMIZED=FALSE&amp;VAR:CALENDAR=US&amp;VAR:SYMBOL=MHS&amp;VAR:INDEX=0"}</definedName>
    <definedName name="_630__FDSAUDITLINK__" hidden="1">{"fdsup://directions/FAT Viewer?action=UPDATE&amp;creator=factset&amp;DYN_ARGS=TRUE&amp;DOC_NAME=FAT:FQL_AUDITING_CLIENT_TEMPLATE.FAT&amp;display_string=Audit&amp;VAR:KEY=FQHORWZCNA&amp;VAR:QUERY=RkZfVEFYX1JBVEUoQU5OLDAp&amp;WINDOW=FIRST_POPUP&amp;HEIGHT=450&amp;WIDTH=450&amp;START_MAXIMIZED=FALS","E&amp;VAR:CALENDAR=US&amp;VAR:SYMBOL=EXAC&amp;VAR:INDEX=0"}</definedName>
    <definedName name="_631__FDSAUDITLINK__" hidden="1">{"fdsup://directions/FAT Viewer?action=UPDATE&amp;creator=factset&amp;DYN_ARGS=TRUE&amp;DOC_NAME=FAT:FQL_AUDITING_CLIENT_TEMPLATE.FAT&amp;display_string=Audit&amp;VAR:KEY=BUPQXCJCRO&amp;VAR:QUERY=RkZfVEFYX1JBVEUoQU5OLDAp&amp;WINDOW=FIRST_POPUP&amp;HEIGHT=450&amp;WIDTH=450&amp;START_MAXIMIZED=FALS","E&amp;VAR:CALENDAR=US&amp;VAR:SYMBOL=ATEC&amp;VAR:INDEX=0"}</definedName>
    <definedName name="_632__FDSAUDITLINK__" hidden="1">{"fdsup://directions/FAT Viewer?action=UPDATE&amp;creator=factset&amp;DYN_ARGS=TRUE&amp;DOC_NAME=FAT:FQL_AUDITING_CLIENT_TEMPLATE.FAT&amp;display_string=Audit&amp;VAR:KEY=RARCDMHKVM&amp;VAR:QUERY=RkZfVEFYX1JBVEUoQU5OLDAp&amp;WINDOW=FIRST_POPUP&amp;HEIGHT=450&amp;WIDTH=450&amp;START_MAXIMIZED=FALS","E&amp;VAR:CALENDAR=US&amp;VAR:SYMBOL=OFIX&amp;VAR:INDEX=0"}</definedName>
    <definedName name="_633__FDSAUDITLINK__" hidden="1">{"fdsup://directions/FAT Viewer?action=UPDATE&amp;creator=factset&amp;DYN_ARGS=TRUE&amp;DOC_NAME=FAT:FQL_AUDITING_CLIENT_TEMPLATE.FAT&amp;display_string=Audit&amp;VAR:KEY=RARCDMHKVM&amp;VAR:QUERY=RkZfVEFYX1JBVEUoQU5OLDAp&amp;WINDOW=FIRST_POPUP&amp;HEIGHT=450&amp;WIDTH=450&amp;START_MAXIMIZED=FALS","E&amp;VAR:CALENDAR=US&amp;VAR:SYMBOL=OFIX&amp;VAR:INDEX=0"}</definedName>
    <definedName name="_634__FDSAUDITLINK__" hidden="1">{"fdsup://directions/FAT Viewer?action=UPDATE&amp;creator=factset&amp;DYN_ARGS=TRUE&amp;DOC_NAME=FAT:FQL_AUDITING_CLIENT_TEMPLATE.FAT&amp;display_string=Audit&amp;VAR:KEY=ZEXEPQPYPE&amp;VAR:QUERY=RkZfVEFYX1JBVEUoQU5OLDAp&amp;WINDOW=FIRST_POPUP&amp;HEIGHT=450&amp;WIDTH=450&amp;START_MAXIMIZED=FALS","E&amp;VAR:CALENDAR=US&amp;VAR:SYMBOL=WMGI&amp;VAR:INDEX=0"}</definedName>
    <definedName name="_635__FDSAUDITLINK__" hidden="1">{"fdsup://directions/FAT Viewer?action=UPDATE&amp;creator=factset&amp;DYN_ARGS=TRUE&amp;DOC_NAME=FAT:FQL_AUDITING_CLIENT_TEMPLATE.FAT&amp;display_string=Audit&amp;VAR:KEY=ZEXEPQPYPE&amp;VAR:QUERY=RkZfVEFYX1JBVEUoQU5OLDAp&amp;WINDOW=FIRST_POPUP&amp;HEIGHT=450&amp;WIDTH=450&amp;START_MAXIMIZED=FALS","E&amp;VAR:CALENDAR=US&amp;VAR:SYMBOL=WMGI&amp;VAR:INDEX=0"}</definedName>
    <definedName name="_636__FDSAUDITLINK__" hidden="1">{"fdsup://directions/FAT Viewer?action=UPDATE&amp;creator=factset&amp;DYN_ARGS=TRUE&amp;DOC_NAME=FAT:FQL_AUDITING_CLIENT_TEMPLATE.FAT&amp;display_string=Audit&amp;VAR:KEY=NKXIROFMHU&amp;VAR:QUERY=RkZfVEFYX1JBVEUoQU5OLDAp&amp;WINDOW=FIRST_POPUP&amp;HEIGHT=450&amp;WIDTH=450&amp;START_MAXIMIZED=FALS","E&amp;VAR:CALENDAR=US&amp;VAR:SYMBOL=MAKO&amp;VAR:INDEX=0"}</definedName>
    <definedName name="_637__FDSAUDITLINK__" hidden="1">{"fdsup://directions/FAT Viewer?action=UPDATE&amp;creator=factset&amp;DYN_ARGS=TRUE&amp;DOC_NAME=FAT:FQL_AUDITING_CLIENT_TEMPLATE.FAT&amp;display_string=Audit&amp;VAR:KEY=XWJEHGVQTA&amp;VAR:QUERY=RkZfVEFYX1JBVEUoQU5OLDAp&amp;WINDOW=FIRST_POPUP&amp;HEIGHT=450&amp;WIDTH=450&amp;START_MAXIMIZED=FALS","E&amp;VAR:CALENDAR=US&amp;VAR:SYMBOL=ARTC&amp;VAR:INDEX=0"}</definedName>
    <definedName name="_638__FDSAUDITLINK__" hidden="1">{"fdsup://directions/FAT Viewer?action=UPDATE&amp;creator=factset&amp;DYN_ARGS=TRUE&amp;DOC_NAME=FAT:FQL_AUDITING_CLIENT_TEMPLATE.FAT&amp;display_string=Audit&amp;VAR:KEY=XWJEHGVQTA&amp;VAR:QUERY=RkZfVEFYX1JBVEUoQU5OLDAp&amp;WINDOW=FIRST_POPUP&amp;HEIGHT=450&amp;WIDTH=450&amp;START_MAXIMIZED=FALS","E&amp;VAR:CALENDAR=US&amp;VAR:SYMBOL=ARTC&amp;VAR:INDEX=0"}</definedName>
    <definedName name="_639__FDSAUDITLINK__" hidden="1">{"fdsup://directions/FAT Viewer?action=UPDATE&amp;creator=factset&amp;DYN_ARGS=TRUE&amp;DOC_NAME=FAT:FQL_AUDITING_CLIENT_TEMPLATE.FAT&amp;display_string=Audit&amp;VAR:KEY=FAJUPSXMPS&amp;VAR:QUERY=RkZfVEFYX1JBVEUoQU5OLDAp&amp;WINDOW=FIRST_POPUP&amp;HEIGHT=450&amp;WIDTH=450&amp;START_MAXIMIZED=FALS","E&amp;VAR:CALENDAR=US&amp;VAR:SYMBOL=NUVA&amp;VAR:INDEX=0"}</definedName>
    <definedName name="_64__FDSAUDITLINK__" hidden="1">{"fdsup://directions/FAT Viewer?action=UPDATE&amp;creator=factset&amp;DYN_ARGS=TRUE&amp;DOC_NAME=FAT:FQL_AUDITING_CLIENT_TEMPLATE.FAT&amp;display_string=Audit&amp;VAR:KEY=TCHIPGNSVY&amp;VAR:QUERY=RkZfRUJJVERBX09QRVIoTFRNUywwLCwsLFVTRCk=&amp;WINDOW=FIRST_POPUP&amp;HEIGHT=450&amp;WIDTH=450&amp;STAR","T_MAXIMIZED=FALSE&amp;VAR:CALENDAR=US&amp;VAR:SYMBOL=CHSI&amp;VAR:INDEX=0"}</definedName>
    <definedName name="_640__FDSAUDITLINK__" hidden="1">{"fdsup://directions/FAT Viewer?action=UPDATE&amp;creator=factset&amp;DYN_ARGS=TRUE&amp;DOC_NAME=FAT:FQL_AUDITING_CLIENT_TEMPLATE.FAT&amp;display_string=Audit&amp;VAR:KEY=FAJUPSXMPS&amp;VAR:QUERY=RkZfVEFYX1JBVEUoQU5OLDAp&amp;WINDOW=FIRST_POPUP&amp;HEIGHT=450&amp;WIDTH=450&amp;START_MAXIMIZED=FALS","E&amp;VAR:CALENDAR=US&amp;VAR:SYMBOL=NUVA&amp;VAR:INDEX=0"}</definedName>
    <definedName name="_641__FDSAUDITLINK__" hidden="1">{"fdsup://directions/FAT Viewer?action=UPDATE&amp;creator=factset&amp;DYN_ARGS=TRUE&amp;DOC_NAME=FAT:FQL_AUDITING_CLIENT_TEMPLATE.FAT&amp;display_string=Audit&amp;VAR:KEY=FKXKHGNQPC&amp;VAR:QUERY=RkZfVEFYX1JBVEUoQU5OLDAp&amp;WINDOW=FIRST_POPUP&amp;HEIGHT=450&amp;WIDTH=450&amp;START_MAXIMIZED=FALS","E&amp;VAR:CALENDAR=US&amp;VAR:SYMBOL=IART&amp;VAR:INDEX=0"}</definedName>
    <definedName name="_642__FDSAUDITLINK__" hidden="1">{"fdsup://directions/FAT Viewer?action=UPDATE&amp;creator=factset&amp;DYN_ARGS=TRUE&amp;DOC_NAME=FAT:FQL_AUDITING_CLIENT_TEMPLATE.FAT&amp;display_string=Audit&amp;VAR:KEY=FKXKHGNQPC&amp;VAR:QUERY=RkZfVEFYX1JBVEUoQU5OLDAp&amp;WINDOW=FIRST_POPUP&amp;HEIGHT=450&amp;WIDTH=450&amp;START_MAXIMIZED=FALS","E&amp;VAR:CALENDAR=US&amp;VAR:SYMBOL=IART&amp;VAR:INDEX=0"}</definedName>
    <definedName name="_643__FDSAUDITLINK__" hidden="1">{"fdsup://directions/FAT Viewer?action=UPDATE&amp;creator=factset&amp;DYN_ARGS=TRUE&amp;DOC_NAME=FAT:FQL_AUDITING_CLIENT_TEMPLATE.FAT&amp;display_string=Audit&amp;VAR:KEY=PCZKNYZQHY&amp;VAR:QUERY=RkZfVEFYX1JBVEUoQU5OLDAp&amp;WINDOW=FIRST_POPUP&amp;HEIGHT=450&amp;WIDTH=450&amp;START_MAXIMIZED=FALS","E&amp;VAR:CALENDAR=US&amp;VAR:SYMBOL=092232&amp;VAR:INDEX=0"}</definedName>
    <definedName name="_644__FDSAUDITLINK__" hidden="1">{"fdsup://directions/FAT Viewer?action=UPDATE&amp;creator=factset&amp;DYN_ARGS=TRUE&amp;DOC_NAME=FAT:FQL_AUDITING_CLIENT_TEMPLATE.FAT&amp;display_string=Audit&amp;VAR:KEY=PCZKNYZQHY&amp;VAR:QUERY=RkZfVEFYX1JBVEUoQU5OLDAp&amp;WINDOW=FIRST_POPUP&amp;HEIGHT=450&amp;WIDTH=450&amp;START_MAXIMIZED=FALS","E&amp;VAR:CALENDAR=US&amp;VAR:SYMBOL=092232&amp;VAR:INDEX=0"}</definedName>
    <definedName name="_645__FDSAUDITLINK__" hidden="1">{"fdsup://directions/FAT Viewer?action=UPDATE&amp;creator=factset&amp;DYN_ARGS=TRUE&amp;DOC_NAME=FAT:FQL_AUDITING_CLIENT_TEMPLATE.FAT&amp;display_string=Audit&amp;VAR:KEY=VQNGHABSTW&amp;VAR:QUERY=RkZfVEFYX1JBVEUoQU5OLDAp&amp;WINDOW=FIRST_POPUP&amp;HEIGHT=450&amp;WIDTH=450&amp;START_MAXIMIZED=FALS","E&amp;VAR:CALENDAR=US&amp;VAR:SYMBOL=ZMH&amp;VAR:INDEX=0"}</definedName>
    <definedName name="_646__FDSAUDITLINK__" hidden="1">{"fdsup://directions/FAT Viewer?action=UPDATE&amp;creator=factset&amp;DYN_ARGS=TRUE&amp;DOC_NAME=FAT:FQL_AUDITING_CLIENT_TEMPLATE.FAT&amp;display_string=Audit&amp;VAR:KEY=VQNGHABSTW&amp;VAR:QUERY=RkZfVEFYX1JBVEUoQU5OLDAp&amp;WINDOW=FIRST_POPUP&amp;HEIGHT=450&amp;WIDTH=450&amp;START_MAXIMIZED=FALS","E&amp;VAR:CALENDAR=US&amp;VAR:SYMBOL=ZMH&amp;VAR:INDEX=0"}</definedName>
    <definedName name="_647__FDSAUDITLINK__" hidden="1">{"fdsup://directions/FAT Viewer?action=UPDATE&amp;creator=factset&amp;DYN_ARGS=TRUE&amp;DOC_NAME=FAT:FQL_AUDITING_CLIENT_TEMPLATE.FAT&amp;display_string=Audit&amp;VAR:KEY=BULAFUNGHY&amp;VAR:QUERY=RkZfVEFYX1JBVEUoQU5OLDAp&amp;WINDOW=FIRST_POPUP&amp;HEIGHT=450&amp;WIDTH=450&amp;START_MAXIMIZED=FALS","E&amp;VAR:CALENDAR=US&amp;VAR:SYMBOL=B01463&amp;VAR:INDEX=0"}</definedName>
    <definedName name="_648__FDSAUDITLINK__" hidden="1">{"fdsup://directions/FAT Viewer?action=UPDATE&amp;creator=factset&amp;DYN_ARGS=TRUE&amp;DOC_NAME=FAT:FQL_AUDITING_CLIENT_TEMPLATE.FAT&amp;display_string=Audit&amp;VAR:KEY=BULAFUNGHY&amp;VAR:QUERY=RkZfVEFYX1JBVEUoQU5OLDAp&amp;WINDOW=FIRST_POPUP&amp;HEIGHT=450&amp;WIDTH=450&amp;START_MAXIMIZED=FALS","E&amp;VAR:CALENDAR=US&amp;VAR:SYMBOL=B01463&amp;VAR:INDEX=0"}</definedName>
    <definedName name="_649__FDSAUDITLINK__" hidden="1">{"fdsup://directions/FAT Viewer?action=UPDATE&amp;creator=factset&amp;DYN_ARGS=TRUE&amp;DOC_NAME=FAT:FQL_AUDITING_CLIENT_TEMPLATE.FAT&amp;display_string=Audit&amp;VAR:KEY=DMHADCNQVI&amp;VAR:QUERY=RkZfVEFYX1JBVEUoQU5OLDAp&amp;WINDOW=FIRST_POPUP&amp;HEIGHT=450&amp;WIDTH=450&amp;START_MAXIMIZED=FALS","E&amp;VAR:CALENDAR=US&amp;VAR:SYMBOL=SYK&amp;VAR:INDEX=0"}</definedName>
    <definedName name="_65__FDSAUDITLINK__" hidden="1">{"fdsup://directions/FAT Viewer?action=UPDATE&amp;creator=factset&amp;DYN_ARGS=TRUE&amp;DOC_NAME=FAT:FQL_AUDITING_CLIENT_TEMPLATE.FAT&amp;display_string=Audit&amp;VAR:KEY=TGFUPQFEXU&amp;VAR:QUERY=RkZfRUJJVERBX09QRVIoTFRNUywwLCwsLFVTRCk=&amp;WINDOW=FIRST_POPUP&amp;HEIGHT=450&amp;WIDTH=450&amp;STAR","T_MAXIMIZED=FALSE&amp;VAR:CALENDAR=US&amp;VAR:SYMBOL=SXCI&amp;VAR:INDEX=0"}</definedName>
    <definedName name="_650__FDSAUDITLINK__" hidden="1">{"fdsup://directions/FAT Viewer?action=UPDATE&amp;creator=factset&amp;DYN_ARGS=TRUE&amp;DOC_NAME=FAT:FQL_AUDITING_CLIENT_TEMPLATE.FAT&amp;display_string=Audit&amp;VAR:KEY=DMHADCNQVI&amp;VAR:QUERY=RkZfVEFYX1JBVEUoQU5OLDAp&amp;WINDOW=FIRST_POPUP&amp;HEIGHT=450&amp;WIDTH=450&amp;START_MAXIMIZED=FALS","E&amp;VAR:CALENDAR=US&amp;VAR:SYMBOL=SYK&amp;VAR:INDEX=0"}</definedName>
    <definedName name="_66__FDSAUDITLINK__" hidden="1">{"fdsup://directions/FAT Viewer?action=UPDATE&amp;creator=factset&amp;DYN_ARGS=TRUE&amp;DOC_NAME=FAT:FQL_AUDITING_CLIENT_TEMPLATE.FAT&amp;display_string=Audit&amp;VAR:KEY=RCPONQTCBG&amp;VAR:QUERY=RkZfRUJJVERBX09QRVIoTFRNUywwLCwsLFVTRCk=&amp;WINDOW=FIRST_POPUP&amp;HEIGHT=450&amp;WIDTH=450&amp;STAR","T_MAXIMIZED=FALSE&amp;VAR:CALENDAR=US&amp;VAR:SYMBOL=MWIV&amp;VAR:INDEX=0"}</definedName>
    <definedName name="_67__FDSAUDITLINK__" hidden="1">{"fdsup://directions/FAT Viewer?action=UPDATE&amp;creator=factset&amp;DYN_ARGS=TRUE&amp;DOC_NAME=FAT:FQL_AUDITING_CLIENT_TEMPLATE.FAT&amp;display_string=Audit&amp;VAR:KEY=LMDMBARMRK&amp;VAR:QUERY=RkZfRUJJVERBX09QRVIoTFRNUywwLCwsLFVTRCk=&amp;WINDOW=FIRST_POPUP&amp;HEIGHT=450&amp;WIDTH=450&amp;STAR","T_MAXIMIZED=FALSE&amp;VAR:CALENDAR=US&amp;VAR:SYMBOL=PDCO&amp;VAR:INDEX=0"}</definedName>
    <definedName name="_68__FDSAUDITLINK__" hidden="1">{"fdsup://directions/FAT Viewer?action=UPDATE&amp;creator=factset&amp;DYN_ARGS=TRUE&amp;DOC_NAME=FAT:FQL_AUDITING_CLIENT_TEMPLATE.FAT&amp;display_string=Audit&amp;VAR:KEY=RITKLMPYXC&amp;VAR:QUERY=RkZfRUJJVERBX09QRVIoTFRNUywwLCwsLFVTRCk=&amp;WINDOW=FIRST_POPUP&amp;HEIGHT=450&amp;WIDTH=450&amp;STAR","T_MAXIMIZED=FALSE&amp;VAR:CALENDAR=US&amp;VAR:SYMBOL=HSIC&amp;VAR:INDEX=0"}</definedName>
    <definedName name="_682__FDSAUDITLINK__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0"}</definedName>
    <definedName name="_684__FDSAUDITLINK__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25"}</definedName>
    <definedName name="_685__FDSAUDITLINK__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24"}</definedName>
    <definedName name="_686__FDSAUDITLINK__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23"}</definedName>
    <definedName name="_687__FDSAUDITLINK__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22"}</definedName>
    <definedName name="_688__FDSAUDITLINK__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21"}</definedName>
    <definedName name="_689__FDSAUDITLINK__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20"}</definedName>
    <definedName name="_69__FDSAUDITLINK__" hidden="1">{"fdsup://directions/FAT Viewer?action=UPDATE&amp;creator=factset&amp;DYN_ARGS=TRUE&amp;DOC_NAME=FAT:FQL_AUDITING_CLIENT_TEMPLATE.FAT&amp;display_string=Audit&amp;VAR:KEY=ZEVMRSRMLO&amp;VAR:QUERY=RkZfRUJJVERBX09QRVIoTFRNUywwLCwsLFVTRCk=&amp;WINDOW=FIRST_POPUP&amp;HEIGHT=450&amp;WIDTH=450&amp;STAR","T_MAXIMIZED=FALSE&amp;VAR:CALENDAR=US&amp;VAR:SYMBOL=PSSI&amp;VAR:INDEX=0"}</definedName>
    <definedName name="_690__FDSAUDITLINK__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19"}</definedName>
    <definedName name="_691__FDSAUDITLINK__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18"}</definedName>
    <definedName name="_692__FDSAUDITLINK__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17"}</definedName>
    <definedName name="_693__FDSAUDITLINK__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16"}</definedName>
    <definedName name="_694__FDSAUDITLINK__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15"}</definedName>
    <definedName name="_695__FDSAUDITLINK__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14"}</definedName>
    <definedName name="_696__FDSAUDITLINK__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13"}</definedName>
    <definedName name="_697__FDSAUDITLINK__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12"}</definedName>
    <definedName name="_698__FDSAUDITLINK__" hidden="1">{"fdsup://directions/FAT Viewer?action=UPDATE&amp;creator=factset&amp;DYN_ARGS=TRUE&amp;DOC_NAME=FAT:FQL_AUDITING_CLIENT_TEMPLATE.FAT&amp;display_string=Audit&amp;VAR:KEY=DABYVAVERA&amp;VAR:QUERY=RkZfRUJJVERBX09QRVIoTFRNLDM4NTQzLDQxMDk4LENRLCxVU0Qp&amp;WINDOW=FIRST_POPUP&amp;HEIGHT=450&amp;WI","DTH=450&amp;START_MAXIMIZED=FALSE&amp;VAR:CALENDAR=US&amp;VAR:SYMBOL=COHR&amp;VAR:INDEX=12"}</definedName>
    <definedName name="_699__FDSAUDITLINK__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11"}</definedName>
    <definedName name="_7__FDSAUDITLINK__" hidden="1">{"fdsup://directions/FAT Viewer?action=UPDATE&amp;creator=factset&amp;DYN_ARGS=TRUE&amp;DOC_NAME=FAT:FQL_AUDITING_CLIENT_TEMPLATE.FAT&amp;display_string=Audit&amp;VAR:KEY=ZKHWNSJUJS&amp;VAR:QUERY=RkZfVEFYX1JBVEUoQU5OLDQxMTI5KQ==&amp;WINDOW=FIRST_POPUP&amp;HEIGHT=450&amp;WIDTH=450&amp;START_MAXIMI","ZED=FALSE&amp;VAR:CALENDAR=US&amp;VAR:SYMBOL=SRCL&amp;VAR:INDEX=0"}</definedName>
    <definedName name="_70__FDSAUDITLINK__" hidden="1">{"fdsup://directions/FAT Viewer?action=UPDATE&amp;creator=factset&amp;DYN_ARGS=TRUE&amp;DOC_NAME=FAT:FQL_AUDITING_CLIENT_TEMPLATE.FAT&amp;display_string=Audit&amp;VAR:KEY=XWRUPOHSXM&amp;VAR:QUERY=RkZfRUJJVERBX09QRVIoTFRNUywwLCwsLFVTRCk=&amp;WINDOW=FIRST_POPUP&amp;HEIGHT=450&amp;WIDTH=450&amp;STAR","T_MAXIMIZED=FALSE&amp;VAR:CALENDAR=US&amp;VAR:SYMBOL=OMI&amp;VAR:INDEX=0"}</definedName>
    <definedName name="_700__FDSAUDITLINK__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10"}</definedName>
    <definedName name="_701__FDSAUDITLINK__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9"}</definedName>
    <definedName name="_702__FDSAUDITLINK__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8"}</definedName>
    <definedName name="_703__FDSAUDITLINK__" hidden="1">{"fdsup://directions/FAT Viewer?action=UPDATE&amp;creator=factset&amp;DYN_ARGS=TRUE&amp;DOC_NAME=FAT:FQL_AUDITING_CLIENT_TEMPLATE.FAT&amp;display_string=Audit&amp;VAR:KEY=DABYVAVERA&amp;VAR:QUERY=RkZfRUJJVERBX09QRVIoTFRNLDM4NTQzLDQxMDk4LENRLCxVU0Qp&amp;WINDOW=FIRST_POPUP&amp;HEIGHT=450&amp;WI","DTH=450&amp;START_MAXIMIZED=FALSE&amp;VAR:CALENDAR=US&amp;VAR:SYMBOL=COHR&amp;VAR:INDEX=7"}</definedName>
    <definedName name="_704__FDSAUDITLINK__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6"}</definedName>
    <definedName name="_705__FDSAUDITLINK__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5"}</definedName>
    <definedName name="_706__FDSAUDITLINK__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4"}</definedName>
    <definedName name="_707__FDSAUDITLINK__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3"}</definedName>
    <definedName name="_708__FDSAUDITLINK__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2"}</definedName>
    <definedName name="_709__FDSAUDITLINK__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1"}</definedName>
    <definedName name="_71__FDSAUDITLINK__" hidden="1">{"fdsup://directions/FAT Viewer?action=UPDATE&amp;creator=factset&amp;DYN_ARGS=TRUE&amp;DOC_NAME=FAT:FQL_AUDITING_CLIENT_TEMPLATE.FAT&amp;display_string=Audit&amp;VAR:KEY=RCZSVQNQZS&amp;VAR:QUERY=RkZfRUJJVERBX09QRVIoTFRNUywwLCwsLFVTRCk=&amp;WINDOW=FIRST_POPUP&amp;HEIGHT=450&amp;WIDTH=450&amp;STAR","T_MAXIMIZED=FALSE&amp;VAR:CALENDAR=US&amp;VAR:SYMBOL=CAH&amp;VAR:INDEX=0"}</definedName>
    <definedName name="_714__FDSAUDITLINK__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26"}</definedName>
    <definedName name="_72__FDSAUDITLINK__" hidden="1">{"fdsup://directions/FAT Viewer?action=UPDATE&amp;creator=factset&amp;DYN_ARGS=TRUE&amp;DOC_NAME=FAT:FQL_AUDITING_CLIENT_TEMPLATE.FAT&amp;display_string=Audit&amp;VAR:KEY=BKNOVKJGHK&amp;VAR:QUERY=RkZfRUJJVERBX09QRVIoTFRNUywwLCwsLFVTRCk=&amp;WINDOW=FIRST_POPUP&amp;HEIGHT=450&amp;WIDTH=450&amp;STAR","T_MAXIMIZED=FALSE&amp;VAR:CALENDAR=US&amp;VAR:SYMBOL=ABC&amp;VAR:INDEX=0"}</definedName>
    <definedName name="_73__FDSAUDITLINK__" hidden="1">{"fdsup://directions/FAT Viewer?action=UPDATE&amp;creator=factset&amp;DYN_ARGS=TRUE&amp;DOC_NAME=FAT:FQL_AUDITING_CLIENT_TEMPLATE.FAT&amp;display_string=Audit&amp;VAR:KEY=PIVWNCXAPS&amp;VAR:QUERY=RkZfRUJJVERBX09QRVIoTFRNUywwLCwsLFVTRCk=&amp;WINDOW=FIRST_POPUP&amp;HEIGHT=450&amp;WIDTH=450&amp;STAR","T_MAXIMIZED=FALSE&amp;VAR:CALENDAR=US&amp;VAR:SYMBOL=MCK&amp;VAR:INDEX=0"}</definedName>
    <definedName name="_74__FDSAUDITLINK__" hidden="1">{"fdsup://directions/FAT Viewer?action=UPDATE&amp;creator=factset&amp;DYN_ARGS=TRUE&amp;DOC_NAME=FAT:FQL_AUDITING_CLIENT_TEMPLATE.FAT&amp;display_string=Audit&amp;VAR:KEY=XWTWJSVUXK&amp;VAR:QUERY=RkZfRUJJVERBX09QRVIoTFRNUywwLCwsLFVTRCk=&amp;WINDOW=FIRST_POPUP&amp;HEIGHT=450&amp;WIDTH=450&amp;STAR","T_MAXIMIZED=FALSE&amp;VAR:CALENDAR=US&amp;VAR:SYMBOL=BRLI&amp;VAR:INDEX=0"}</definedName>
    <definedName name="_75__FDSAUDITLINK__" hidden="1">{"fdsup://directions/FAT Viewer?action=UPDATE&amp;creator=factset&amp;DYN_ARGS=TRUE&amp;DOC_NAME=FAT:FQL_AUDITING_CLIENT_TEMPLATE.FAT&amp;display_string=Audit&amp;VAR:KEY=TGZEJEZMBE&amp;VAR:QUERY=RkZfRUJJVERBX09QRVIoTFRNUywwLCwsLFVTRCk=&amp;WINDOW=FIRST_POPUP&amp;HEIGHT=450&amp;WIDTH=450&amp;STAR","T_MAXIMIZED=FALSE&amp;VAR:CALENDAR=US&amp;VAR:SYMBOL=DGX&amp;VAR:INDEX=0"}</definedName>
    <definedName name="_751__FDSAUDITLINK__" hidden="1">{"fdsup://directions/FAT Viewer?action=UPDATE&amp;creator=factset&amp;DYN_ARGS=TRUE&amp;DOC_NAME=FAT:FQL_AUDITING_CLIENT_TEMPLATE.FAT&amp;display_string=Audit&amp;VAR:KEY=TITIFSDWBA&amp;VAR:QUERY=RkZfRUJJVERBX09QRVIoTFRNLDM4NTQzLDQxMDk4LENRLCxVU0Qp&amp;WINDOW=FIRST_POPUP&amp;HEIGHT=450&amp;WI","DTH=450&amp;START_MAXIMIZED=FALSE&amp;VAR:CALENDAR=US&amp;VAR:SYMBOL=IPGP&amp;VAR:INDEX=16"}</definedName>
    <definedName name="_752__FDSAUDITLINK__" hidden="1">{"fdsup://directions/FAT Viewer?action=UPDATE&amp;creator=factset&amp;DYN_ARGS=TRUE&amp;DOC_NAME=FAT:FQL_AUDITING_CLIENT_TEMPLATE.FAT&amp;display_string=Audit&amp;VAR:KEY=TITIFSDWBA&amp;VAR:QUERY=RkZfRUJJVERBX09QRVIoTFRNLDM4NTQzLDQxMDk4LENRLCxVU0Qp&amp;WINDOW=FIRST_POPUP&amp;HEIGHT=450&amp;WI","DTH=450&amp;START_MAXIMIZED=FALSE&amp;VAR:CALENDAR=US&amp;VAR:SYMBOL=IPGP&amp;VAR:INDEX=14"}</definedName>
    <definedName name="_753__FDSAUDITLINK__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27"}</definedName>
    <definedName name="_754__FDSAUDITLINK__" hidden="1">{"fdsup://directions/FAT Viewer?action=UPDATE&amp;creator=factset&amp;DYN_ARGS=TRUE&amp;DOC_NAME=FAT:FQL_AUDITING_CLIENT_TEMPLATE.FAT&amp;display_string=Audit&amp;VAR:KEY=UBAFQBENMN&amp;VAR:QUERY=RkZfRUJJVERBX09QRVIoTFRNLDM4NTYxLDQxMTE2LENRLCxVU0Qp&amp;WINDOW=FIRST_POPUP&amp;HEIGHT=450&amp;WI","DTH=450&amp;START_MAXIMIZED=FALSE&amp;VAR:CALENDAR=US&amp;VAR:SYMBOL=IPGP&amp;VAR:INDEX=7"}</definedName>
    <definedName name="_76__FDSAUDITLINK__" hidden="1">{"fdsup://directions/FAT Viewer?action=UPDATE&amp;creator=factset&amp;DYN_ARGS=TRUE&amp;DOC_NAME=FAT:FQL_AUDITING_CLIENT_TEMPLATE.FAT&amp;display_string=Audit&amp;VAR:KEY=JQVGBUZSVY&amp;VAR:QUERY=RkZfRUJJVERBX09QRVIoTFRNUywwLCwsLFVTRCk=&amp;WINDOW=FIRST_POPUP&amp;HEIGHT=450&amp;WIDTH=450&amp;STAR","T_MAXIMIZED=FALSE&amp;VAR:CALENDAR=US&amp;VAR:SYMBOL=LH&amp;VAR:INDEX=0"}</definedName>
    <definedName name="_77__FDSAUDITLINK__" hidden="1">{"fdsup://directions/FAT Viewer?action=UPDATE&amp;creator=factset&amp;DYN_ARGS=TRUE&amp;DOC_NAME=FAT:FQL_AUDITING_CLIENT_TEMPLATE.FAT&amp;display_string=Audit&amp;VAR:KEY=HQXAVINMBO&amp;VAR:QUERY=RkZfRUJJVERBX09QRVIoTFRNUywwLCwsLFVTRCk=&amp;WINDOW=FIRST_POPUP&amp;HEIGHT=450&amp;WIDTH=450&amp;STAR","T_MAXIMIZED=FALSE&amp;VAR:CALENDAR=US&amp;VAR:SYMBOL=HWAY&amp;VAR:INDEX=0"}</definedName>
    <definedName name="_78__FDSAUDITLINK__" hidden="1">{"fdsup://directions/FAT Viewer?action=UPDATE&amp;creator=factset&amp;DYN_ARGS=TRUE&amp;DOC_NAME=FAT:FQL_AUDITING_CLIENT_TEMPLATE.FAT&amp;display_string=Audit&amp;VAR:KEY=XIVWVGNMJY&amp;VAR:QUERY=RkZfRUJJVERBX09QRVIoTFRNUywwLCwsLFVTRCk=&amp;WINDOW=FIRST_POPUP&amp;HEIGHT=450&amp;WIDTH=450&amp;STAR","T_MAXIMIZED=FALSE&amp;VAR:CALENDAR=US&amp;VAR:SYMBOL=ALR&amp;VAR:INDEX=0"}</definedName>
    <definedName name="_79__FDSAUDITLINK__" hidden="1">{"fdsup://directions/FAT Viewer?action=UPDATE&amp;creator=factset&amp;DYN_ARGS=TRUE&amp;DOC_NAME=FAT:FQL_AUDITING_CLIENT_TEMPLATE.FAT&amp;display_string=Audit&amp;VAR:KEY=XCFCTCNKVK&amp;VAR:QUERY=RkZfRUJJVERBX09QRVIoTFRNUywwLCwsLFVTRCk=&amp;WINDOW=FIRST_POPUP&amp;HEIGHT=450&amp;WIDTH=450&amp;STAR","T_MAXIMIZED=FALSE&amp;VAR:CALENDAR=US&amp;VAR:SYMBOL=CPSI&amp;VAR:INDEX=0"}</definedName>
    <definedName name="_8__FDSAUDITLINK__" hidden="1">{"fdsup://directions/FAT Viewer?action=UPDATE&amp;creator=factset&amp;DYN_ARGS=TRUE&amp;DOC_NAME=FAT:FQL_AUDITING_CLIENT_TEMPLATE.FAT&amp;display_string=Audit&amp;VAR:KEY=ZKHWNSJUJS&amp;VAR:QUERY=RkZfVEFYX1JBVEUoQU5OLDQxMTI5KQ==&amp;WINDOW=FIRST_POPUP&amp;HEIGHT=450&amp;WIDTH=450&amp;START_MAXIMI","ZED=FALSE&amp;VAR:CALENDAR=US&amp;VAR:SYMBOL=SRCL&amp;VAR:INDEX=0"}</definedName>
    <definedName name="_80__FDSAUDITLINK__" hidden="1">{"fdsup://directions/FAT Viewer?action=UPDATE&amp;creator=factset&amp;DYN_ARGS=TRUE&amp;DOC_NAME=FAT:FQL_AUDITING_CLIENT_TEMPLATE.FAT&amp;display_string=Audit&amp;VAR:KEY=JAZQPGXAVK&amp;VAR:QUERY=RkZfRUJJVERBX09QRVIoTFRNUywwLCwsLFVTRCk=&amp;WINDOW=FIRST_POPUP&amp;HEIGHT=450&amp;WIDTH=450&amp;STAR","T_MAXIMIZED=FALSE&amp;VAR:CALENDAR=US&amp;VAR:SYMBOL=QSII&amp;VAR:INDEX=0"}</definedName>
    <definedName name="_81__FDSAUDITLINK__" hidden="1">{"fdsup://directions/FAT Viewer?action=UPDATE&amp;creator=factset&amp;DYN_ARGS=TRUE&amp;DOC_NAME=FAT:FQL_AUDITING_CLIENT_TEMPLATE.FAT&amp;display_string=Audit&amp;VAR:KEY=HAVATUPQTU&amp;VAR:QUERY=RkZfRUJJVERBX09QRVIoTFRNUywwLCwsLFVTRCk=&amp;WINDOW=FIRST_POPUP&amp;HEIGHT=450&amp;WIDTH=450&amp;STAR","T_MAXIMIZED=FALSE&amp;VAR:CALENDAR=US&amp;VAR:SYMBOL=HMSY&amp;VAR:INDEX=0"}</definedName>
    <definedName name="_82__FDSAUDITLINK__" hidden="1">{"fdsup://directions/FAT Viewer?action=UPDATE&amp;creator=factset&amp;DYN_ARGS=TRUE&amp;DOC_NAME=FAT:FQL_AUDITING_CLIENT_TEMPLATE.FAT&amp;display_string=Audit&amp;VAR:KEY=TQVOFUBKTO&amp;VAR:QUERY=RkZfRUJJVERBX09QRVIoTFRNUywwLCwsLFVTRCk=&amp;WINDOW=FIRST_POPUP&amp;HEIGHT=450&amp;WIDTH=450&amp;STAR","T_MAXIMIZED=FALSE&amp;VAR:CALENDAR=US&amp;VAR:SYMBOL=MDSO&amp;VAR:INDEX=0"}</definedName>
    <definedName name="_83__FDSAUDITLINK__" hidden="1">{"fdsup://directions/FAT Viewer?action=UPDATE&amp;creator=factset&amp;DYN_ARGS=TRUE&amp;DOC_NAME=FAT:FQL_AUDITING_CLIENT_TEMPLATE.FAT&amp;display_string=Audit&amp;VAR:KEY=VSJETMRCVM&amp;VAR:QUERY=RkZfRUJJVERBX09QRVIoTFRNUywwLCwsLFVTRCk=&amp;WINDOW=FIRST_POPUP&amp;HEIGHT=450&amp;WIDTH=450&amp;STAR","T_MAXIMIZED=FALSE&amp;VAR:CALENDAR=US&amp;VAR:SYMBOL=ABCO&amp;VAR:INDEX=0"}</definedName>
    <definedName name="_84__FDSAUDITLINK__" hidden="1">{"fdsup://directions/FAT Viewer?action=UPDATE&amp;creator=factset&amp;DYN_ARGS=TRUE&amp;DOC_NAME=FAT:FQL_AUDITING_CLIENT_TEMPLATE.FAT&amp;display_string=Audit&amp;VAR:KEY=ZQJAZORYBU&amp;VAR:QUERY=RkZfRUJJVERBX09QRVIoTFRNUywwLCwsLFVTRCk=&amp;WINDOW=FIRST_POPUP&amp;HEIGHT=450&amp;WIDTH=450&amp;STAR","T_MAXIMIZED=FALSE&amp;VAR:CALENDAR=US&amp;VAR:SYMBOL=ATHN&amp;VAR:INDEX=0"}</definedName>
    <definedName name="_85__FDSAUDITLINK__" hidden="1">{"fdsup://directions/FAT Viewer?action=UPDATE&amp;creator=factset&amp;DYN_ARGS=TRUE&amp;DOC_NAME=FAT:FQL_AUDITING_CLIENT_TEMPLATE.FAT&amp;display_string=Audit&amp;VAR:KEY=FCJWRGZITQ&amp;VAR:QUERY=RkZfRUJJVERBX09QRVIoTFRNUywwLCwsLFVTRCk=&amp;WINDOW=FIRST_POPUP&amp;HEIGHT=450&amp;WIDTH=450&amp;STAR","T_MAXIMIZED=FALSE&amp;VAR:CALENDAR=US&amp;VAR:SYMBOL=AH&amp;VAR:INDEX=0"}</definedName>
    <definedName name="_86__FDSAUDITLINK__" hidden="1">{"fdsup://directions/FAT Viewer?action=UPDATE&amp;creator=factset&amp;DYN_ARGS=TRUE&amp;DOC_NAME=FAT:FQL_AUDITING_CLIENT_TEMPLATE.FAT&amp;display_string=Audit&amp;VAR:KEY=VENUPWJIPW&amp;VAR:QUERY=RkZfRUJJVERBX09QRVIoTFRNUywwLCwsLFVTRCk=&amp;WINDOW=FIRST_POPUP&amp;HEIGHT=450&amp;WIDTH=450&amp;STAR","T_MAXIMIZED=FALSE&amp;VAR:CALENDAR=US&amp;VAR:SYMBOL=CERN&amp;VAR:INDEX=0"}</definedName>
    <definedName name="_87__FDSAUDITLINK__" hidden="1">{"fdsup://directions/FAT Viewer?action=UPDATE&amp;creator=factset&amp;DYN_ARGS=TRUE&amp;DOC_NAME=FAT:FQL_AUDITING_CLIENT_TEMPLATE.FAT&amp;display_string=Audit&amp;VAR:KEY=BUHQNEDAPW&amp;VAR:QUERY=RkZfRUJJVERBX09QRVIoTFRNUywwLCwsLFVTRCk=&amp;WINDOW=FIRST_POPUP&amp;HEIGHT=450&amp;WIDTH=450&amp;STAR","T_MAXIMIZED=FALSE&amp;VAR:CALENDAR=US&amp;VAR:SYMBOL=PPDI&amp;VAR:INDEX=0"}</definedName>
    <definedName name="_88__FDSAUDITLINK__" hidden="1">{"fdsup://directions/FAT Viewer?action=UPDATE&amp;creator=factset&amp;DYN_ARGS=TRUE&amp;DOC_NAME=FAT:FQL_AUDITING_CLIENT_TEMPLATE.FAT&amp;display_string=Audit&amp;VAR:KEY=NENGZGPODW&amp;VAR:QUERY=RkZfRUJJVERBX09QRVIoTFRNUywwLCwsLFVTRCk=&amp;WINDOW=FIRST_POPUP&amp;HEIGHT=450&amp;WIDTH=450&amp;STAR","T_MAXIMIZED=FALSE&amp;VAR:CALENDAR=US&amp;VAR:SYMBOL=CVD&amp;VAR:INDEX=0"}</definedName>
    <definedName name="_89__FDSAUDITLINK__" hidden="1">{"fdsup://directions/FAT Viewer?action=UPDATE&amp;creator=factset&amp;DYN_ARGS=TRUE&amp;DOC_NAME=FAT:FQL_AUDITING_CLIENT_TEMPLATE.FAT&amp;display_string=Audit&amp;VAR:KEY=HGHGPALIFC&amp;VAR:QUERY=RkZfRUJJVERBX09QRVIoTFRNUywwLCwsLFVTRCk=&amp;WINDOW=FIRST_POPUP&amp;HEIGHT=450&amp;WIDTH=450&amp;STAR","T_MAXIMIZED=FALSE&amp;VAR:CALENDAR=US&amp;VAR:SYMBOL=PRXL&amp;VAR:INDEX=0"}</definedName>
    <definedName name="_9__FDSAUDITLINK__" hidden="1">{"fdsup://directions/FAT Viewer?action=UPDATE&amp;creator=factset&amp;DYN_ARGS=TRUE&amp;DOC_NAME=FAT:FQL_AUDITING_CLIENT_TEMPLATE.FAT&amp;display_string=Audit&amp;VAR:KEY=ZKHWNSJUJS&amp;VAR:QUERY=RkZfVEFYX1JBVEUoQU5OLDQxMTI5KQ==&amp;WINDOW=FIRST_POPUP&amp;HEIGHT=450&amp;WIDTH=450&amp;START_MAXIMI","ZED=FALSE&amp;VAR:CALENDAR=US&amp;VAR:SYMBOL=SRCL&amp;VAR:INDEX=0"}</definedName>
    <definedName name="_90__FDSAUDITLINK__" hidden="1">{"fdsup://directions/FAT Viewer?action=UPDATE&amp;creator=factset&amp;DYN_ARGS=TRUE&amp;DOC_NAME=FAT:FQL_AUDITING_CLIENT_TEMPLATE.FAT&amp;display_string=Audit&amp;VAR:KEY=NENGZGPODW&amp;VAR:QUERY=RkZfRUJJVERBX09QRVIoTFRNUywwLCwsLFVTRCk=&amp;WINDOW=FIRST_POPUP&amp;HEIGHT=450&amp;WIDTH=450&amp;STAR","T_MAXIMIZED=FALSE&amp;VAR:CALENDAR=US&amp;VAR:SYMBOL=CVD&amp;VAR:INDEX=0"}</definedName>
    <definedName name="_91__FDSAUDITLINK__" hidden="1">{"fdsup://directions/FAT Viewer?action=UPDATE&amp;creator=factset&amp;DYN_ARGS=TRUE&amp;DOC_NAME=FAT:FQL_AUDITING_CLIENT_TEMPLATE.FAT&amp;display_string=Audit&amp;VAR:KEY=XYFYVWTOVW&amp;VAR:QUERY=RkZfRUJJVERBX09QRVIoTFRNUywwLCwsLFVTRCk=&amp;WINDOW=FIRST_POPUP&amp;HEIGHT=450&amp;WIDTH=450&amp;STAR","T_MAXIMIZED=FALSE&amp;VAR:CALENDAR=US&amp;VAR:SYMBOL=CRL&amp;VAR:INDEX=0"}</definedName>
    <definedName name="_92__FDSAUDITLINK__" hidden="1">{"fdsup://directions/FAT Viewer?action=UPDATE&amp;creator=factset&amp;DYN_ARGS=TRUE&amp;DOC_NAME=FAT:FQL_AUDITING_CLIENT_TEMPLATE.FAT&amp;display_string=Audit&amp;VAR:KEY=BAXEJCLWDU&amp;VAR:QUERY=RkZfRUJJVERBX09QRVIoTFRNUywwLCwsLFVTRCk=&amp;WINDOW=FIRST_POPUP&amp;HEIGHT=450&amp;WIDTH=450&amp;STAR","T_MAXIMIZED=FALSE&amp;VAR:CALENDAR=US&amp;VAR:SYMBOL=EMS&amp;VAR:INDEX=0"}</definedName>
    <definedName name="_93__FDSAUDITLINK__" hidden="1">{"fdsup://directions/FAT Viewer?action=UPDATE&amp;creator=factset&amp;DYN_ARGS=TRUE&amp;DOC_NAME=FAT:FQL_AUDITING_CLIENT_TEMPLATE.FAT&amp;display_string=Audit&amp;VAR:KEY=FONQLOZGDG&amp;VAR:QUERY=RkZfRUJJVERBX09QRVIoTFRNUywwLCwsLFVTRCk=&amp;WINDOW=FIRST_POPUP&amp;HEIGHT=450&amp;WIDTH=450&amp;STAR","T_MAXIMIZED=FALSE&amp;VAR:CALENDAR=US&amp;VAR:SYMBOL=IPCM&amp;VAR:INDEX=0"}</definedName>
    <definedName name="_94__FDSAUDITLINK__" hidden="1">{"fdsup://directions/FAT Viewer?action=UPDATE&amp;creator=factset&amp;DYN_ARGS=TRUE&amp;DOC_NAME=FAT:FQL_AUDITING_CLIENT_TEMPLATE.FAT&amp;display_string=Audit&amp;VAR:KEY=VEVIDSJWNA&amp;VAR:QUERY=RkZfRUJJVERBX09QRVIoTFRNUywwLCwsLFVTRCk=&amp;WINDOW=FIRST_POPUP&amp;HEIGHT=450&amp;WIDTH=450&amp;STAR","T_MAXIMIZED=FALSE&amp;VAR:CALENDAR=US&amp;VAR:SYMBOL=MD&amp;VAR:INDEX=0"}</definedName>
    <definedName name="_95__FDSAUDITLINK__" hidden="1">{"fdsup://directions/FAT Viewer?action=UPDATE&amp;creator=factset&amp;DYN_ARGS=TRUE&amp;DOC_NAME=FAT:FQL_AUDITING_CLIENT_TEMPLATE.FAT&amp;display_string=Audit&amp;VAR:KEY=DYNWBWLMTO&amp;VAR:QUERY=RkZfRUJJVERBX09QRVIoTFRNUywwLCwsLFVTRCk=&amp;WINDOW=FIRST_POPUP&amp;HEIGHT=450&amp;WIDTH=450&amp;STAR","T_MAXIMIZED=FALSE&amp;VAR:CALENDAR=US&amp;VAR:SYMBOL=RURL&amp;VAR:INDEX=0"}</definedName>
    <definedName name="_96__FDSAUDITLINK__" hidden="1">{"fdsup://directions/FAT Viewer?action=UPDATE&amp;creator=factset&amp;DYN_ARGS=TRUE&amp;DOC_NAME=FAT:FQL_AUDITING_CLIENT_TEMPLATE.FAT&amp;display_string=Audit&amp;VAR:KEY=FEJYXINQTU&amp;VAR:QUERY=RkZfRUJJVERBX09QRVIoTFRNUywwLCwsLFVTRCk=&amp;WINDOW=FIRST_POPUP&amp;HEIGHT=450&amp;WIDTH=450&amp;STAR","T_MAXIMIZED=FALSE&amp;VAR:CALENDAR=US&amp;VAR:SYMBOL=TMH&amp;VAR:INDEX=0"}</definedName>
    <definedName name="_97__FDSAUDITLINK__" hidden="1">{"fdsup://directions/FAT Viewer?action=UPDATE&amp;creator=factset&amp;DYN_ARGS=TRUE&amp;DOC_NAME=FAT:FQL_AUDITING_CLIENT_TEMPLATE.FAT&amp;display_string=Audit&amp;VAR:KEY=DSXWRWXMJO&amp;VAR:QUERY=RkZfRUJJVERBX09QRVIoTFRNUywwLCwsLFVTRCk=&amp;WINDOW=FIRST_POPUP&amp;HEIGHT=450&amp;WIDTH=450&amp;STAR","T_MAXIMIZED=FALSE&amp;VAR:CALENDAR=US&amp;VAR:SYMBOL=OCR&amp;VAR:INDEX=0"}</definedName>
    <definedName name="_98__FDSAUDITLINK__" hidden="1">{"fdsup://directions/FAT Viewer?action=UPDATE&amp;creator=factset&amp;DYN_ARGS=TRUE&amp;DOC_NAME=FAT:FQL_AUDITING_CLIENT_TEMPLATE.FAT&amp;display_string=Audit&amp;VAR:KEY=RYVYZARCZU&amp;VAR:QUERY=RkZfRUJJVERBX09QRVIoTFRNUywwLCwsLFVTRCk=&amp;WINDOW=FIRST_POPUP&amp;HEIGHT=450&amp;WIDTH=450&amp;STAR","T_MAXIMIZED=FALSE&amp;VAR:CALENDAR=US&amp;VAR:SYMBOL=CHE&amp;VAR:INDEX=0"}</definedName>
    <definedName name="_99__FDSAUDITLINK__" hidden="1">{"fdsup://directions/FAT Viewer?action=UPDATE&amp;creator=factset&amp;DYN_ARGS=TRUE&amp;DOC_NAME=FAT:FQL_AUDITING_CLIENT_TEMPLATE.FAT&amp;display_string=Audit&amp;VAR:KEY=XQTKNCTUNO&amp;VAR:QUERY=RkZfRUJJVERBX09QRVIoTFRNUywwLCwsLFVTRCk=&amp;WINDOW=FIRST_POPUP&amp;HEIGHT=450&amp;WIDTH=450&amp;STAR","T_MAXIMIZED=FALSE&amp;VAR:CALENDAR=US&amp;VAR:SYMBOL=LHCG&amp;VAR:INDEX=0"}</definedName>
    <definedName name="_bdm.00F0D2A1452C4FF38293F3492714D77A.edm" hidden="1">#REF!</definedName>
    <definedName name="_bdm.0141038CA8384C5BA42080D9A961B011.edm" hidden="1">#REF!</definedName>
    <definedName name="_bdm.02591888B4B24457A63E18B8EC32D53C.edm" hidden="1" xml:space="preserve"> [4]Graphs!$1:$1048576</definedName>
    <definedName name="_bdm.0476A943372E479F9F59E38D87E23691.edm" hidden="1" xml:space="preserve">              [4]Case_Comparison!$1:$1048576</definedName>
    <definedName name="_bdm.0487A9E5629242A2B02EA5C85598A87F.edm" hidden="1">#N/A</definedName>
    <definedName name="_bdm.05169C4EB27743C893F5CE99C9972562.edm" hidden="1" xml:space="preserve"> [4]Graphs!$1:$1048576</definedName>
    <definedName name="_bdm.0643814187894D66A7412F18B15B6F47.edm" hidden="1">#REF!</definedName>
    <definedName name="_bdm.06A30F436FB84AABA47E37C36430E502.edm" hidden="1" xml:space="preserve">                                     [4]Case_Comparison!$1:$1048576</definedName>
    <definedName name="_bdm.081D7109F9444C8F9B285DC7179872E0.edm" hidden="1">#REF!</definedName>
    <definedName name="_bdm.0A6E49B0C88A44B8B7C9F60C54AE26C1.edm" hidden="1">#REF!</definedName>
    <definedName name="_bdm.0AC2FB3ACE3644FD99995BBEA9D913B0.edm" hidden="1">#N/A</definedName>
    <definedName name="_bdm.0BBC22FD4294404D80E7D7D592C091AA.edm" hidden="1">[5]ASH_Val!$1:$1048576</definedName>
    <definedName name="_bdm.0C9F29E5A4E34626B789213B70CAE926.edm" hidden="1">#REF!</definedName>
    <definedName name="_bdm.0DC2A55185B64B4F8A8F8B8C3A458AF3.edm" hidden="1">#REF!</definedName>
    <definedName name="_bdm.0E053EA73E3140F88B78CCD6439EA269.edm" hidden="1">[6]CER_Tables!$1:$1048576</definedName>
    <definedName name="_bdm.0E7A2C1698CF46208A4A0D31D3B7C2D9.edm" hidden="1">#REF!</definedName>
    <definedName name="_bdm.0F0A15E4B52C4A94BE3090ACA5028830.edm" hidden="1">#REF!</definedName>
    <definedName name="_bdm.10DFB72FA7A4407BAB859ACAA75F96F8.edm" hidden="1">#REF!</definedName>
    <definedName name="_bdm.10F60447FB6045ED94B6C0757119B351.edm" hidden="1">#REF!</definedName>
    <definedName name="_bdm.12126177A98C4159A76EFC1D5B5FA2C0.edm" hidden="1">#REF!</definedName>
    <definedName name="_bdm.144AE19588114B09978D6020567A06AD.edm" hidden="1">#REF!</definedName>
    <definedName name="_bdm.1674398A97814E3686202DEBEBBD1C00.edm" hidden="1" xml:space="preserve"> [4]Graphs!$1:$1048576</definedName>
    <definedName name="_bdm.1748E78058E14898BF7531284E44EB96.edm" hidden="1" xml:space="preserve"> [4]Case_Comparison!$1:$1048576</definedName>
    <definedName name="_bdm.18AB5210DFD04171A15FFD6E2818FC3F.edm" hidden="1">[6]Summary!$1:$1048576</definedName>
    <definedName name="_bdm.19E17B50EADA42C5978E55CCE8FCBD82.edm" hidden="1">#REF!</definedName>
    <definedName name="_bdm.1B6032A8080F405496CFB4894E5286F2.edm" hidden="1">[7]LBO!$1:$1048576</definedName>
    <definedName name="_bdm.1B9AAD25947A42578559E5E82B47B807.edm" hidden="1">#REF!</definedName>
    <definedName name="_bdm.1FA3287E3CDA4222959472351EAB364A.edm" hidden="1" xml:space="preserve">       [4]Case_Comparison!$1:$1048576</definedName>
    <definedName name="_bdm.234B47681BCF4943A41480F682221D8A.edm" hidden="1">#REF!</definedName>
    <definedName name="_bdm.24C5CDB65B924EFA9C3CB73ADEC3D7EA.edm" hidden="1">[6]Graphs!$1:$1048576</definedName>
    <definedName name="_bdm.251D62008EEF4DDABF620CFDADC36B64.edm" hidden="1" xml:space="preserve">              [4]Case_Comparison!$1:$1048576</definedName>
    <definedName name="_bdm.267AC27FD0AE4878AA66A2A7BD5A1F7F.edm" hidden="1">[6]CER_Sales_Table!$1:$1048576</definedName>
    <definedName name="_bdm.27879898DC45420E96CD3E3DFE143828.edm" hidden="1" xml:space="preserve"> [4]Graphs!$1:$1048576</definedName>
    <definedName name="_bdm.27B6EE88F02E4784939A1B18A3543C3A.edm" hidden="1">#REF!</definedName>
    <definedName name="_bdm.280FAEC7645A4321BDE438182A0C050D.edm" hidden="1">#REF!</definedName>
    <definedName name="_bdm.2A1D6AC82B0F4ED89A8802BF09703BA5.edm" hidden="1" xml:space="preserve">       [4]Case_Comparison!$1:$1048576</definedName>
    <definedName name="_bdm.3027F64545C1400B83C19DB23D35459C.edm" hidden="1">[6]CER_Case_Comparison_NO_FENIX!$1:$1048576</definedName>
    <definedName name="_bdm.302AB490BE0444C4AC17BFE70BD1793E.edm" hidden="1">[7]IRR!$1:$1048576</definedName>
    <definedName name="_bdm.316A445B573C45BCA2A3B23F9714EC18.edm" hidden="1">#REF!</definedName>
    <definedName name="_bdm.31E6EB605F37433B83DB06B5D27E93FF.edm" hidden="1">#REF!</definedName>
    <definedName name="_bdm.32353600E9B548CBBB090AF25A0A1303.edm" hidden="1" xml:space="preserve"> [4]Graphs!$1:$1048576</definedName>
    <definedName name="_bdm.3266D269E5244A73966B28F7C6CFA5E0.edm" hidden="1" xml:space="preserve">       [4]Case_Comparison!$1:$1048576</definedName>
    <definedName name="_bdm.370D453FF3ED4FA9A00BEAD692CA7291.edm" hidden="1">#REF!</definedName>
    <definedName name="_bdm.37755EF2133443BE925B5E63A079071C.edm" hidden="1">[6]CER_Structure_Comparison!$1:$1048576</definedName>
    <definedName name="_bdm.38670284CE6B433D80F5FEC567C46202.edm" hidden="1" xml:space="preserve">        [4]Case_Comparison!$1:$1048576</definedName>
    <definedName name="_bdm.3A5E42857232403EAA507A8B24D3DB9B.edm" hidden="1">[6]BoD_FF!$1:$1048576</definedName>
    <definedName name="_bdm.3A7759DF2E16448A9009C7FA5634E773.edm" hidden="1">#REF!</definedName>
    <definedName name="_bdm.3CCC8D88916B45F6BF87F5E71F05A1DA.edm" hidden="1">#N/A</definedName>
    <definedName name="_bdm.3CD58B0FDDE94976B388C378650983B5.edm" hidden="1" xml:space="preserve">              [4]Case_Comparison!$1:$1048576</definedName>
    <definedName name="_bdm.3D9436B85C1B417082AB7D6A5B325B78.edm" hidden="1">#REF!</definedName>
    <definedName name="_bdm.3E2CA0E7B8E148CBB9AC22FE0D823C42.edm" hidden="1">#REF!</definedName>
    <definedName name="_bdm.3E3A62FFA8F34641A70A5776E1538E62.edm" hidden="1" xml:space="preserve"> [4]Graphs!$1:$1048576</definedName>
    <definedName name="_bdm.3F76B4E721BA46C287F9EEC4EC7CA498.edm" hidden="1">[5]ASH_SOTP!$1:$1048576</definedName>
    <definedName name="_bdm.3F983416154E44B1A21D1D2952C3E08C.edm" hidden="1">#N/A</definedName>
    <definedName name="_bdm.405150299BDD4EF79CCA500DA0CDEE77.edm" hidden="1">#REF!</definedName>
    <definedName name="_bdm.451BCC15AE6B415A927E37005C0BA650.edm" hidden="1">'[8]Sub-Segments and Clients'!$1:$1048576</definedName>
    <definedName name="_bdm.4752467C63A2409C9CE17B54F5333529.edm" hidden="1">[5]CM_Val!$1:$1048576</definedName>
    <definedName name="_bdm.499D48901F5049A49D206F958283DE09.edm" hidden="1">#REF!</definedName>
    <definedName name="_bdm.4B43A5FBDF04409DBBC2C5AE946A71A4.edm" hidden="1">#REF!</definedName>
    <definedName name="_bdm.4B69CDCB806348CB94959030C0B7BD52.edm" hidden="1">#REF!</definedName>
    <definedName name="_bdm.4BC1F250E3F542499C18A43B88EA9981.edm" hidden="1">#REF!</definedName>
    <definedName name="_bdm.4DB904FE181F4E49B95A60B1503E8045.edm" hidden="1">#REF!</definedName>
    <definedName name="_bdm.4E182394EE274106BE4BFBF526F21D2F.edm" hidden="1" xml:space="preserve">              [4]Case_Comparison!$1:$1048576</definedName>
    <definedName name="_bdm.4EA0ED9BAD1F4C85A98D26E0E6FD3082.edm" hidden="1" xml:space="preserve"> [4]Graphs!$1:$1048576</definedName>
    <definedName name="_bdm.52A69A10DE984D1AAB9C319939255B1B.edm" hidden="1">#REF!</definedName>
    <definedName name="_bdm.5490320814F44026AD963C439C373195.edm" hidden="1">#REF!</definedName>
    <definedName name="_bdm.5520D967A9504431A4D6AF246C1E6F21.edm" hidden="1" xml:space="preserve">  [4]Graphs!$1:$1048576</definedName>
    <definedName name="_bdm.5770222B2A65411A9CBEE19ECF22C2F5.edm" hidden="1" xml:space="preserve"> [4]Graphs!$1:$1048576</definedName>
    <definedName name="_bdm.58D0A061451940D6A1F0D9219B9CB1DD.edm" hidden="1" xml:space="preserve">          [4]Case_Comparison!$1:$1048576</definedName>
    <definedName name="_bdm.59D362CEF923481CBF13D54C0860447A.edm" hidden="1">'[7]WACC Output'!$1:$1048576</definedName>
    <definedName name="_bdm.5C09BBE92B39490E9456AC8964140F8A.edm" hidden="1" xml:space="preserve">             [4]Case_Comparison!$1:$1048576</definedName>
    <definedName name="_bdm.5DDEC48A0A924D9A97B277167D322D54.edm" hidden="1">#REF!</definedName>
    <definedName name="_bdm.5E8C48D1535E4FD591623CD506F8FCCB.edm" hidden="1">#REF!</definedName>
    <definedName name="_bdm.5F79F6CB2495454C8DEE1F019C33AC71.edm" hidden="1">#REF!</definedName>
    <definedName name="_bdm.6135CEBB6292476EAA4F25EAB0FAD645.edm" hidden="1" xml:space="preserve">              [4]Case_Comparison!$1:$1048576</definedName>
    <definedName name="_bdm.61B239745E6D470D8EB648E6B142B4C7.edm" hidden="1">#REF!</definedName>
    <definedName name="_bdm.623CD4F7A3D040F0B58D4F7DE87F6ED6.edm" hidden="1" xml:space="preserve">           [4]Case_Comparison!$1:$1048576</definedName>
    <definedName name="_bdm.62B9765DA2534BF28CD65D030EF421F1.edm" hidden="1" xml:space="preserve">              '[4]RevBuild (Upside)'!$1:$1048576</definedName>
    <definedName name="_bdm.63C6C41FFC5F45648C16B707E69D5628.edm" hidden="1">#REF!</definedName>
    <definedName name="_bdm.6574FBB6FF3F4384858B348FF3ECBB27.edm" hidden="1">#REF!</definedName>
    <definedName name="_bdm.674F5F5C94D74B8CB3DBABE571F213F9.edm" hidden="1">[5]PM_Val!$1:$1048576</definedName>
    <definedName name="_bdm.6C39DB087BC04C998C06964E3A99F836.edm" hidden="1">#REF!</definedName>
    <definedName name="_bdm.6EDF753AB7AF4301A38D289A010D7F16.edm" hidden="1">#REF!</definedName>
    <definedName name="_bdm.6F3589333303405B8371E4DB2B73A1BB.edm" hidden="1" xml:space="preserve"> [4]Graphs!$1:$1048576</definedName>
    <definedName name="_bdm.70E24227765446FEB90AFA25ECC71131.edm" hidden="1">#REF!</definedName>
    <definedName name="_bdm.72A41EDB01E842ADA101D6A1AD55C063.edm" hidden="1">#REF!</definedName>
    <definedName name="_bdm.737C857F70C04ADAA0D1C6DB35B174FC.edm" hidden="1">#N/A</definedName>
    <definedName name="_bdm.75969134089E45AB99B5CDD32754D284.edm" hidden="1" xml:space="preserve">              [4]Case_Comparison!$1:$1048576</definedName>
    <definedName name="_bdm.78362CE273C645CF97DC3D877DE53B06.edm" hidden="1">#REF!</definedName>
    <definedName name="_bdm.7A9B19A112AF44A6B2BEA5113ADEAF5A.edm" hidden="1">#REF!</definedName>
    <definedName name="_bdm.7BF11E9F9A49453DA7D4A49AE37B2342.edm" hidden="1">#REF!</definedName>
    <definedName name="_bdm.7D178CFE2A1E4FB69D673F56DE02C8F8.edm" hidden="1">#REF!</definedName>
    <definedName name="_bdm.7D462F55FB44406BA56DA887C69083B7.edm" hidden="1">#REF!</definedName>
    <definedName name="_bdm.8087778B2D2340F995222AA61A87A1D8.edm" hidden="1">[7]Valuation!$1:$1048576</definedName>
    <definedName name="_bdm.81E406FE74364B048DFB4F36557A9E94.edm" hidden="1">#REF!</definedName>
    <definedName name="_bdm.82262D52C9F04A14AB2F69E3389A10D4.edm" hidden="1" xml:space="preserve">  [4]Graphs!$1:$1048576</definedName>
    <definedName name="_bdm.823F4F7132984A758ED5194326E250FA.edm" hidden="1">#REF!</definedName>
    <definedName name="_bdm.8246CC37A97A481FB6A247AC31E0B8A0.edm" hidden="1">#REF!</definedName>
    <definedName name="_bdm.8597B2272D384F8A9AAA350843C363A0.edm" hidden="1">#REF!</definedName>
    <definedName name="_bdm.86768C7995294D2C96B9C04E0A300F41.edm" hidden="1" xml:space="preserve"> [4]Graphs!$1:$1048576</definedName>
    <definedName name="_bdm.8938651D96834D918452A36B65DA4DFF.edm" hidden="1">#REF!</definedName>
    <definedName name="_bdm.8B2C7707D3F44DBA86425D81480BCB73.edm" hidden="1" xml:space="preserve">              [4]Case_Comparison!$1:$1048576</definedName>
    <definedName name="_bdm.8B406A9706964DB7BCD7E7D7CFD55D1A.edm" hidden="1">'[8]Financial Update 8.31.11'!$1:$1048576</definedName>
    <definedName name="_bdm.8CA5C369666D48DC8D1E7EB10D2BBFE5.edm" hidden="1">#REF!</definedName>
    <definedName name="_bdm.90FCDB72078F475A8C5A30C893CDA5A0.edm" hidden="1" xml:space="preserve"> [4]Graphs!$1:$1048576</definedName>
    <definedName name="_bdm.9132D32012C34F61991C2454BD13A890.edm" hidden="1">#REF!</definedName>
    <definedName name="_bdm.92997CDC981C4CFB8D57E73D07C0C3F7.edm" hidden="1" xml:space="preserve"> [4]Case_Comparison!$1:$1048576</definedName>
    <definedName name="_bdm.934CFDB944324D43A39B87749392EF2E.edm" hidden="1">'[6]FF (2)'!$1:$1048576</definedName>
    <definedName name="_bdm.9421A1E808A542F8B0C14C8BF33F13D4.edm" hidden="1">#REF!</definedName>
    <definedName name="_bdm.94A20844D9F944548C9EBE5C16990193.edm" hidden="1">#REF!</definedName>
    <definedName name="_bdm.95172B7F331548F890FF07D71F72CF46.edm" hidden="1">#REF!</definedName>
    <definedName name="_bdm.95605A11A7F64FAEB9C39710F6B9B4A4.edm" hidden="1">'[8]Cash Collection'!$1:$1048576</definedName>
    <definedName name="_bdm.957E31F636FC4AE09D28B58993BBEA6A.edm" hidden="1">#REF!</definedName>
    <definedName name="_bdm.95C47AF310284A0CA74A6E5006A0D773.edm" hidden="1">#REF!</definedName>
    <definedName name="_bdm.9A008CD09F894C59AECEBD2AE20F8A05.edm" hidden="1">#REF!</definedName>
    <definedName name="_bdm.9A356BC3EADF48DEAD01A7230190B552.edm" hidden="1">[6]Waterfall!$1:$1048576</definedName>
    <definedName name="_bdm.9C2BA48E1D384693AA09745657D86E2D.edm" hidden="1" xml:space="preserve"> [4]Case_Comparison!$1:$1048576</definedName>
    <definedName name="_bdm.A600A65F7B1C42C49E3E6819046C483B.edm" hidden="1" xml:space="preserve">       [4]Case_Comparison!$1:$1048576</definedName>
    <definedName name="_bdm.A6B38D0C76E447C08C05E6AE7AC4E04E.edm" hidden="1">#REF!</definedName>
    <definedName name="_bdm.A9237B5703E44781B71F0FCB6BBFE17D.edm" hidden="1">#REF!</definedName>
    <definedName name="_bdm.AAB8F8FB335F49E8AF75FF4E6EFB7FB7.edm" hidden="1" xml:space="preserve">              [4]Case_Comparison!$1:$1048576</definedName>
    <definedName name="_bdm.AAC9CE86BA694D0787E5738E4823E3A5.edm" hidden="1">#REF!</definedName>
    <definedName name="_bdm.ACD36C4C3EA54EEABF60EED8C9C83340.edm" hidden="1">#REF!</definedName>
    <definedName name="_bdm.AEDCBA3BCAF445D08FF7B7CE8C89FA2B.edm" hidden="1">#REF!</definedName>
    <definedName name="_bdm.AF3425AC411044EE840E54A2D1743576.edm" hidden="1">[7]WACC!$1:$1048576</definedName>
    <definedName name="_bdm.B28134DCA8704674B3FF56AC0D4AAC64.edm" hidden="1" xml:space="preserve"> [4]Case_Comparison!$1:$1048576</definedName>
    <definedName name="_bdm.B3088BDEE70E45CAA6BDC21433EB237F.edm" hidden="1" xml:space="preserve"> [4]Case_Comparison!$1:$1048576</definedName>
    <definedName name="_bdm.B44B6FC9B0A24A8FB867D2950C804B26.edm" hidden="1">[6]CER_Structure_Comparison2!$1:$1048576</definedName>
    <definedName name="_bdm.B4AD9025DCCB430EB550018FE5662B94.edm" hidden="1" xml:space="preserve">              [4]Case_Comparison!$1:$1048576</definedName>
    <definedName name="_bdm.B532091754924800A2A53F4394E76794.edm" hidden="1">[6]CER_Case_Comparison!$1:$1048576</definedName>
    <definedName name="_bdm.B57D5E3F719D460B9B4D637367381EDC.edm" hidden="1">#REF!</definedName>
    <definedName name="_bdm.B5DAAF9B18144B1996A23B13BCA9F680.edm" hidden="1">#REF!</definedName>
    <definedName name="_bdm.B6D373B97C4E4BAFB23A8C8E95042C78.edm" hidden="1">#REF!</definedName>
    <definedName name="_bdm.BB648E0E37C54F249615531E67BFD45D.edm" hidden="1" xml:space="preserve"> [4]Case_Comparison!$1:$1048576</definedName>
    <definedName name="_bdm.BBBA36DEB60344A98721A74632C0FE6F.edm" hidden="1" xml:space="preserve">              [4]Case_Comparison!$1:$1048576</definedName>
    <definedName name="_bdm.BC9FD2F334004953B80ED2FC7B8EE14C.edm" hidden="1" xml:space="preserve">              [4]Case_Comparison!$1:$1048576</definedName>
    <definedName name="_bdm.BEEF45C09FB34ACB86E0F492D401F8CC.edm" hidden="1" xml:space="preserve">           [4]Case_Comparison!$1:$1048576</definedName>
    <definedName name="_bdm.C044527783D44286A7E0EED458D8DE75.edm" hidden="1">#REF!</definedName>
    <definedName name="_bdm.C3F4900C21454AEA847D132095C7CD76.edm" hidden="1">[6]Structure_Comparison!$1:$1048576</definedName>
    <definedName name="_bdm.C77EA4A605C04343A1EB737B1E51C539.edm" hidden="1">#REF!</definedName>
    <definedName name="_bdm.C928729444764945935F93AE7A407982.edm" hidden="1" xml:space="preserve">           [4]Case_Comparison!$1:$1048576</definedName>
    <definedName name="_bdm.CA6EE56451FE4C81A4BDAFC122B1A9A9.edm" hidden="1">#REF!</definedName>
    <definedName name="_bdm.CB7246A0B7A24489A5AC1624C4590325.edm" hidden="1">[6]CER_Headcount!$1:$1048576</definedName>
    <definedName name="_bdm.CC505A3BB20C4925896F62F052018339.edm" hidden="1">[5]ASH_Multiples!$1:$1048576</definedName>
    <definedName name="_bdm.CC93B44C61E043B4BA15DDEBDE3CEAF6.edm" hidden="1" xml:space="preserve"> [4]Graphs!$1:$1048576</definedName>
    <definedName name="_bdm.CF95BD7997774C178A239A0BD8BCD0BF.edm" hidden="1">#REF!</definedName>
    <definedName name="_bdm.D4DAD74FCCED4C63B5BE9AF07922CBB4.edm" hidden="1">#REF!</definedName>
    <definedName name="_bdm.D7A8410BE1D14A4EBD8953A885B4F0F6.edm" hidden="1">#REF!</definedName>
    <definedName name="_bdm.D851DE73BACB4F09A54C4F8568430D6E.edm" hidden="1" xml:space="preserve"> [4]Case_Comparison!$1:$1048576</definedName>
    <definedName name="_bdm.DA9A2FD7E81D43CFBB4CE0EF3A16A334.edm" hidden="1">#REF!</definedName>
    <definedName name="_bdm.DB5ED385F9EE4C53A2D109D94B946CBB.edm" hidden="1">#REF!</definedName>
    <definedName name="_bdm.DD408683372A4F258B02E3E70D2DB506.edm" hidden="1">#REF!</definedName>
    <definedName name="_bdm.DE9E341A73DF457EAD535BE808DBF01C.edm" hidden="1">[5]WT_Val!$1:$1048576</definedName>
    <definedName name="_bdm.DEC920F2BD7B405FBF77C069B980EDA6.edm" hidden="1" xml:space="preserve">       '[4]RevBuild (Upside)'!$1:$1048576</definedName>
    <definedName name="_bdm.E18F02896FE34B9F931A65622F8A7F3D.edm" hidden="1">#REF!</definedName>
    <definedName name="_bdm.E31841041FBC4EAC92048CEF74991FDD.edm" hidden="1">#REF!</definedName>
    <definedName name="_bdm.E55D3F8DE4A94849919A89B1F1D23DE5.edm" hidden="1" xml:space="preserve"> [4]Graphs!$1:$1048576</definedName>
    <definedName name="_bdm.E76929F74445486E87D95150B87BCC43.edm" hidden="1">[6]Gap_Market!$1:$1048576</definedName>
    <definedName name="_bdm.E912D2A867F14F69BD6A061717AA417F.edm" hidden="1">#REF!</definedName>
    <definedName name="_bdm.EB7F45AFBF07434394D1AFBD2560FE09.edm" hidden="1" xml:space="preserve">              [4]Case_Comparison!$1:$1048576</definedName>
    <definedName name="_bdm.EC2C1D82BEE94790B89BAB64E95EEAA2.edm" hidden="1" xml:space="preserve"> [4]Case_Comparison!$1:$1048576</definedName>
    <definedName name="_bdm.EF1352279DAE44178EF5E0775CE04C7C.edm" hidden="1">#REF!</definedName>
    <definedName name="_bdm.F5CA7605A8534A5783076D1796FE7DCC.edm" hidden="1">[6]Headcount!$1:$1048576</definedName>
    <definedName name="_bdm.F6497841F32A4B94923B7CFE58E4B1F1.edm" hidden="1">[5]Waterfall!$1:$1048576</definedName>
    <definedName name="_bdm.F666E93A4FF94DE18C809D93417AA82E.edm" hidden="1">#N/A</definedName>
    <definedName name="_bdm.F74F23DCC3854EE193FCBDED614FD669.edm" hidden="1">'[6]FF (3)'!$1:$1048576</definedName>
    <definedName name="_bdm.F8444E41E3FD44A29B9366F7FACC25C8.edm" hidden="1">#REF!</definedName>
    <definedName name="_bdm.F8592C37B72F4483B00B9D610FF2E943.edm" hidden="1">'[9]Football Field (Pitch)'!$1:$1048576</definedName>
    <definedName name="_bdm.FAC417537DF74E0481604CD9E344601E.edm" hidden="1">#REF!</definedName>
    <definedName name="_bdm.FB893A78B0D84360AB605C7B6C66DDAE.edm" hidden="1">#REF!</definedName>
    <definedName name="_bdm.FD6CC0C5390741A3836EB93B6A30D9D0.edm" hidden="1">[6]CER_FF!$1:$1048576</definedName>
    <definedName name="_bdm.FDC087E133B147FCBF2CCA348033E9F3.edm" hidden="1">#REF!</definedName>
    <definedName name="_EHD2">#REF!</definedName>
    <definedName name="_Order1" hidden="1">0</definedName>
    <definedName name="_Order2" hidden="1">0</definedName>
    <definedName name="a">'[1]AR Sum'!#REF!</definedName>
    <definedName name="aa" hidden="1">40470.4542361111</definedName>
    <definedName name="AAA">'[10]AR Sum'!#REF!</definedName>
    <definedName name="AAAA" hidden="1">'[2]Flash - M'!#REF!</definedName>
    <definedName name="aaaaaa">'[10]AR Sum'!#REF!</definedName>
    <definedName name="ABGII_crossfire_inserts">#REF!</definedName>
    <definedName name="Accolade">#REF!</definedName>
    <definedName name="Account">#REF!</definedName>
    <definedName name="ACCOUNT_CHOICE">'[11]OTHER INPUT AND CHECKS'!$A$95:$A$97</definedName>
    <definedName name="ACLResorbableScrews">#REF!</definedName>
    <definedName name="ACLWorkstation">#REF!</definedName>
    <definedName name="Actabular_revision_platform">#REF!</definedName>
    <definedName name="adsf">'[2]Flash - M'!#REF!</definedName>
    <definedName name="africa_ly_gbp">[12]orsh02!$B$94:$BF$95</definedName>
    <definedName name="africa_month_gbp">[12]Africa!$BJ$78:$BU$79</definedName>
    <definedName name="africa_week_gbp">[12]Africa!$B$78:$BG$79</definedName>
    <definedName name="africa_ytd_gbp">[12]Africa!$BW$78:$CH$79</definedName>
    <definedName name="aluminaheads_new_generation">#REF!</definedName>
    <definedName name="APROJ">[11]APROJ!$A:$AK</definedName>
    <definedName name="APROJ_IPB">'[11]APROJ IPB'!$A:$AK</definedName>
    <definedName name="APROJ_SETTINGS">'[11]OTHER INPUT AND CHECKS'!$B$37:$M$45</definedName>
    <definedName name="Avon">#REF!</definedName>
    <definedName name="b">'[1]INV Sum'!#REF!</definedName>
    <definedName name="BASE">[11]BASE!$A:$AK</definedName>
    <definedName name="BASE_IPB">'[11]BASE IPB'!$A:$AK</definedName>
    <definedName name="BASE_SETTINGS">'[11]OTHER INPUT AND CHECKS'!$B$17:$M$25</definedName>
    <definedName name="biosteon_cross_pin">#REF!</definedName>
    <definedName name="BiosteonScrews">#REF!</definedName>
    <definedName name="BNE_MESSAGES_HIDDEN" hidden="1">#REF!</definedName>
    <definedName name="BONE_SUBSTITUTES">#REF!</definedName>
    <definedName name="BUDGET">[11]BUDGET!$A:$AK</definedName>
    <definedName name="BUDGET_IPB">'[11]BUDGET IPB'!$A:$AK</definedName>
    <definedName name="budget_local">[12]Bud03!$B$7:$M$88</definedName>
    <definedName name="BUDGET_SETTINGS">'[11]OTHER INPUT AND CHECKS'!$B$47:$M$55</definedName>
    <definedName name="budget_usd">[12]Bud03!$P$7:$AA$88</definedName>
    <definedName name="business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">#REF!</definedName>
    <definedName name="calc">#N/A</definedName>
    <definedName name="CalcAttributes">#REF!</definedName>
    <definedName name="cald">#N/A</definedName>
    <definedName name="calf">#N/A</definedName>
    <definedName name="Capex">[13]BEV!#REF!</definedName>
    <definedName name="Cart_system2">#REF!</definedName>
    <definedName name="CartSystem2">#REF!</definedName>
    <definedName name="CASHFLOW">#REF!</definedName>
    <definedName name="Cement">#REF!</definedName>
    <definedName name="CIQWBGuid" hidden="1">"bebaadea-9828-4d51-bcee-a93eca38244c"</definedName>
    <definedName name="CM_Val" hidden="1">{"fdsup://directions/FAT Viewer?action=UPDATE&amp;creator=factset&amp;DYN_ARGS=TRUE&amp;DOC_NAME=FAT:FQL_AUDITING_CLIENT_TEMPLATE.FAT&amp;display_string=Audit&amp;VAR:KEY=VQZOTIVITQ&amp;VAR:QUERY=RkZfRU5UUlBSX1ZBTF9EQUlMWSg0MDk3NywsLCwnRElMJyk=&amp;WINDOW=FIRST_POPUP&amp;HEIGHT=450&amp;WIDTH=","450&amp;START_MAXIMIZED=FALSE&amp;VAR:CALENDAR=US&amp;VAR:SYMBOL=506921&amp;VAR:INDEX=0"}</definedName>
    <definedName name="CMP" hidden="1">{#N/A,#N/A,FALSE,"Cover";#N/A,#N/A,FALSE,"Summary";#N/A,#N/A,FALSE,"IS";#N/A,#N/A,FALSE,"CF";#N/A,#N/A,FALSE,"BS";#N/A,#N/A,FALSE,"Detail";#N/A,#N/A,FALSE,"IRR"}</definedName>
    <definedName name="COMP">[14]COMP!$A:$AK</definedName>
    <definedName name="COMP_SETTINGS">[14]INPUT!$B$32:$M$40</definedName>
    <definedName name="ContemporaryFlangedCup">#REF!</definedName>
    <definedName name="CordlessDriver2">#REF!</definedName>
    <definedName name="COSTCENTER_CHOICE">[14]INPUT!$A$77:$A$78</definedName>
    <definedName name="CostCenter2">#REF!</definedName>
    <definedName name="cranial_fixation_system">#REF!</definedName>
    <definedName name="CuffAnchor">#REF!</definedName>
    <definedName name="Currency">'[15]Project Code New'!$C$38:$C$53</definedName>
    <definedName name="Custom___Spine">#REF!</definedName>
    <definedName name="day">#REF!</definedName>
    <definedName name="dbo_M_Ichi_SpineDec">#REF!</definedName>
    <definedName name="dekompressor">#REF!</definedName>
    <definedName name="desktop_pro">#REF!</definedName>
    <definedName name="Discount_Rate">[13]BEV!#REF!</definedName>
    <definedName name="DIST_PRINT">#REF!</definedName>
    <definedName name="distal_radius_plate_angular_stability">#REF!</definedName>
    <definedName name="DISTRIBUTION">#REF!</definedName>
    <definedName name="Divisions">'[16]Project Code New'!$D$38:$D$43</definedName>
    <definedName name="DM">#REF!</definedName>
    <definedName name="DMPCP">#REF!</definedName>
    <definedName name="DMSCP">#REF!</definedName>
    <definedName name="dual_flow_pump">#REF!</definedName>
    <definedName name="Dual_mobility_cup">#REF!</definedName>
    <definedName name="duracon_cs">#REF!</definedName>
    <definedName name="DuraconISA">#REF!</definedName>
    <definedName name="EIUS">#REF!</definedName>
    <definedName name="eius_express">#REF!</definedName>
    <definedName name="ENT_Mask_Autoregistration">#REF!</definedName>
    <definedName name="Entity">'[17]Raw Data'!$A$117:$M$1979</definedName>
    <definedName name="ENTITY_CHOICE">[14]INPUT!$A$233:$A$382</definedName>
    <definedName name="Entity_data">[18]Entity!$A$1:$J$15</definedName>
    <definedName name="Entity2">'[19]Raw Data'!$A$117:$M$1967</definedName>
    <definedName name="ETS">#REF!</definedName>
    <definedName name="eurobattery2">#REF!</definedName>
    <definedName name="EV__LASTREFTIME__" hidden="1">40401.6027430556</definedName>
    <definedName name="Finance">#REF!</definedName>
    <definedName name="Financial" hidden="1">{#N/A,#N/A,FALSE,"Cover";#N/A,#N/A,FALSE,"Summary";#N/A,#N/A,FALSE,"IS";#N/A,#N/A,FALSE,"CF";#N/A,#N/A,FALSE,"BS";#N/A,#N/A,FALSE,"Detail";#N/A,#N/A,FALSE,"IRR"}</definedName>
    <definedName name="Flexible_scopes">#REF!</definedName>
    <definedName name="formula_shaver_handpiece">#REF!</definedName>
    <definedName name="FTECost">#REF!</definedName>
    <definedName name="Fusion_EMS_Stretcher">#REF!</definedName>
    <definedName name="GA">#REF!</definedName>
    <definedName name="GA_FTE">#REF!</definedName>
    <definedName name="Gamma3">#REF!</definedName>
    <definedName name="GammaTi">#REF!</definedName>
    <definedName name="Global_hip_platform">#REF!</definedName>
    <definedName name="GMRS">#REF!</definedName>
    <definedName name="Go_Bed">#REF!</definedName>
    <definedName name="HanssonPins">#REF!</definedName>
    <definedName name="HC_DATA">#REF!</definedName>
    <definedName name="HC_DATA_FTE">#REF!</definedName>
    <definedName name="HC_DATA_h">#REF!</definedName>
    <definedName name="HC_DATA_USD">#REF!</definedName>
    <definedName name="HC_DATA_USD_09">#REF!</definedName>
    <definedName name="HC_DATA_USD_10">#REF!</definedName>
    <definedName name="HC_DATA_USD_11">#REF!</definedName>
    <definedName name="HC_DATA_USD_12">#REF!</definedName>
    <definedName name="HC_DATA_v">#REF!</definedName>
    <definedName name="HC_DATA_v_HC">#REF!</definedName>
    <definedName name="Hips">#REF!</definedName>
    <definedName name="Hipstar">#REF!</definedName>
    <definedName name="hipstar_new_generation">#REF!</definedName>
    <definedName name="HipstarC_taper">#REF!</definedName>
    <definedName name="hoffmannII_micro">#REF!</definedName>
    <definedName name="HoffmannIIPlus">#REF!</definedName>
    <definedName name="HQ_PRINT">#REF!</definedName>
    <definedName name="HR">#REF!</definedName>
    <definedName name="hybrid_ACP">#REF!</definedName>
    <definedName name="IPB_1033_ACTUAL">[11]IPB!$B$130:$N$247</definedName>
    <definedName name="IPB_1033_BUDGET">[11]IPB!$B$376:$N$493</definedName>
    <definedName name="IPB_1033_FLASH">[11]IPB!$B$7:$N$124</definedName>
    <definedName name="IPB_1033_PRIOR">[11]IPB!$B$499:$N$616</definedName>
    <definedName name="IPB_1033_PROJ">[11]IPB!$B$251:$N$370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STDDEV_EST_REUT" hidden="1">"c5408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ASH_OPER_ACT_OR_EST" hidden="1">"c4164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BV_REUT" hidden="1">"c5409"</definedName>
    <definedName name="IQ_EST_ACT_FFO_REUT" hidden="1">"c3843"</definedName>
    <definedName name="IQ_EST_ACT_FFO_SHARE_SHARE_REUT" hidden="1">"c3843"</definedName>
    <definedName name="IQ_EST_BV_DIFF_REUT" hidden="1">"c5433"</definedName>
    <definedName name="IQ_EST_BV_SURPRISE_PERCENT_REUT" hidden="1">"c5434"</definedName>
    <definedName name="IQ_EST_EPS_SURPRISE" hidden="1">"c1635"</definedName>
    <definedName name="IQ_EST_FFO_DIFF_REUT" hidden="1">"c3890"</definedName>
    <definedName name="IQ_EST_FFO_SHARE_SHARE_DIFF_REUT" hidden="1">"c3890"</definedName>
    <definedName name="IQ_EST_FFO_SHARE_SHARE_SURPRISE_PERCENT_REUT" hidden="1">"c3891"</definedName>
    <definedName name="IQ_EST_FFO_SURPRISE_PERCENT_REUT" hidden="1">"c3891"</definedName>
    <definedName name="IQ_EST_NUM_BUY_REUT" hidden="1">"c3869"</definedName>
    <definedName name="IQ_EST_NUM_HOLD_REUT" hidden="1">"c3871"</definedName>
    <definedName name="IQ_EST_NUM_OUTPERFORM_REUT" hidden="1">"c3870"</definedName>
    <definedName name="IQ_EST_NUM_SELL_REUT" hidden="1">"c3873"</definedName>
    <definedName name="IQ_EST_NUM_UNDERPERFORM_REUT" hidden="1">"c3872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TDDEV_EST_REUT" hidden="1">"c3842"</definedName>
    <definedName name="IQ_FH" hidden="1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INT_CAPEX_ACT_OR_EST" hidden="1">"c445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875.9165509259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NED55" hidden="1">1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REUT" hidden="1">"c3964"</definedName>
    <definedName name="IQ_PERCENT_CHANGE_EST_FFO_WEEK" hidden="1">"c1823"</definedName>
    <definedName name="IQ_PERCENT_CHANGE_EST_FFO_WEEK_REUT" hidden="1">"c3964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S">#REF!</definedName>
    <definedName name="KinemaxTS">#REF!</definedName>
    <definedName name="Knees">#REF!</definedName>
    <definedName name="kyd.CounterLimitCell.01." hidden="1">"x"</definedName>
    <definedName name="kyd.Dim.01." hidden="1">"prt_ovhd"</definedName>
    <definedName name="kyd.ElementList.01." hidden="1">"x"</definedName>
    <definedName name="kyd.ElementType.01." hidden="1">3</definedName>
    <definedName name="kyd.FileSaveDir." hidden="1">"G:\Budget Reporting\"</definedName>
    <definedName name="kyd.GroupFileName." hidden="1">""</definedName>
    <definedName name="kyd.GroupFiles." hidden="1">-4146</definedName>
    <definedName name="kyd.ItemType.01." hidden="1">1</definedName>
    <definedName name="kyd.KillLinks." hidden="1">1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MemKillRows." hidden="1">-4146</definedName>
    <definedName name="kyd.MemoSortHide." hidden="1">FALSE</definedName>
    <definedName name="kyd.NumLevels.01." hidden="1">999</definedName>
    <definedName name="kyd.PanicStop." hidden="1">FALSE</definedName>
    <definedName name="kyd.ParentName.01." hidden="1">"total"</definedName>
    <definedName name="kyd.Password." hidden="1">""</definedName>
    <definedName name="kyd.PreScreenData." hidden="1">FALSE</definedName>
    <definedName name="kyd.PrintMemo." hidden="1">FALSE</definedName>
    <definedName name="kyd.PrintParent.01." hidden="1">FALSE</definedName>
    <definedName name="kyd.PrintStdWhen." hidden="1">1</definedName>
    <definedName name="kyd.PrintToWbk." hidden="1">FALSE</definedName>
    <definedName name="kyd.ProtWbkStruct." hidden="1">-4146</definedName>
    <definedName name="kyd.ProtWbkWin." hidden="1">-4146</definedName>
    <definedName name="kyd.ReplaceFile." hidden="1">1</definedName>
    <definedName name="kyd.SaveAsFile." hidden="1">FALSE</definedName>
    <definedName name="kyd.SaveCopy." hidden="1">1</definedName>
    <definedName name="kyd.SaveMemo." hidden="1">FALSE</definedName>
    <definedName name="kyd.SelectString.01." hidden="1">"*"</definedName>
    <definedName name="kyd.Shortcut." hidden="1">FALSE</definedName>
    <definedName name="kyd.StdHasFooterRow." hidden="1">-4146</definedName>
    <definedName name="kyd.StdHasHeaderRow." hidden="1">-4146</definedName>
    <definedName name="kyd.StdKillRows." hidden="1">-4146</definedName>
    <definedName name="kyd.StdKillSheets." hidden="1">-4146</definedName>
    <definedName name="kyd.StdRecalcAfterSort." hidden="1">-4146</definedName>
    <definedName name="kyd.StdSortHide." hidden="1">TRUE</definedName>
    <definedName name="kyd.StdSortRpt1." hidden="1">1</definedName>
    <definedName name="kyd.StdSortRpt2." hidden="1">1</definedName>
    <definedName name="kyd.StdSortRpt3." hidden="1">1</definedName>
    <definedName name="kyd.StdSortRptList1." hidden="1">""</definedName>
    <definedName name="kyd.StdSortRptList2." hidden="1">""</definedName>
    <definedName name="kyd.StdSortRptList3." hidden="1">""</definedName>
    <definedName name="kyd.StopRow." hidden="1">65536</definedName>
    <definedName name="kyd.SuspendEmail." hidden="1">-4146</definedName>
    <definedName name="kyd.WriteMemWhenOptn." hidden="1">3</definedName>
    <definedName name="l12938t58u90">#REF!</definedName>
    <definedName name="lastyear_local">[12]orsh02!$B$7:$BF$87</definedName>
    <definedName name="lastyear_usd">[12]orsh02!$BH$7:$DL$87</definedName>
    <definedName name="LEDGER_CHOICE">[14]INPUT!$A$83:$A$84</definedName>
    <definedName name="Legal">#REF!</definedName>
    <definedName name="list">[20]Control!$L$4:$M$14</definedName>
    <definedName name="LPROJ">[11]LPROJ!$A:$AK</definedName>
    <definedName name="LPROJ_IPB">'[11]LPROJ IPB'!$A:$AK</definedName>
    <definedName name="LPROJ_SETTINGS">'[11]OTHER INPUT AND CHECKS'!$B$27:$M$35</definedName>
    <definedName name="LRS_hips">#REF!</definedName>
    <definedName name="LRS_knees">#REF!</definedName>
    <definedName name="LTG">[13]BEV!$D$4</definedName>
    <definedName name="MANUAL">'[11]OTHER INPUT AND CHECKS'!$B$19:$M$19</definedName>
    <definedName name="MAPS">#REF!</definedName>
    <definedName name="Marketing">#REF!</definedName>
    <definedName name="MEASURES_CHOICE">[14]INPUT!$A$100:$A$107</definedName>
    <definedName name="Milhuitantehuit_HD_camera">#REF!</definedName>
    <definedName name="Milhuitantehuit_HDCamera_Autoclavable">#REF!</definedName>
    <definedName name="MITCH">#REF!</definedName>
    <definedName name="mixevac3_mixer">#REF!</definedName>
    <definedName name="Mkt">#REF!</definedName>
    <definedName name="Mkt_FTE">#REF!</definedName>
    <definedName name="MNFG_PRINT">#REF!</definedName>
    <definedName name="Month">'[16]Project Code New'!$I$6:$I$17</definedName>
    <definedName name="month_order_local">[12]Conso!$BJ$6:$BU$32</definedName>
    <definedName name="month_order_usd">[12]Conso!$BJ$68:$BU$94</definedName>
    <definedName name="month_ship_local">[12]Conso!$BJ$35:$BU$61</definedName>
    <definedName name="month_ship_usd">[12]Conso!$BJ$97:$BU$143</definedName>
    <definedName name="MP">#REF!</definedName>
    <definedName name="Nav_Hip_Module">#REF!</definedName>
    <definedName name="nav_kneev2.0">#REF!</definedName>
    <definedName name="nav_universal_jig">#REF!</definedName>
    <definedName name="navfluoro">#REF!</definedName>
    <definedName name="navhip2.0">#REF!</definedName>
    <definedName name="navknee3.0">#REF!</definedName>
    <definedName name="navspine">#REF!</definedName>
    <definedName name="navtrauma">#REF!</definedName>
    <definedName name="navtrauma2.0">#REF!</definedName>
    <definedName name="navuniknee">#REF!</definedName>
    <definedName name="Nephrology">#REF!</definedName>
    <definedName name="Neptune_deux">#REF!</definedName>
    <definedName name="Nerve_ablation_product">#REF!</definedName>
    <definedName name="neuf_huit_huit_camera">#REF!</definedName>
    <definedName name="new_flat_panel_monitor">#REF!</definedName>
    <definedName name="New_revision_exeter_stems">#REF!</definedName>
    <definedName name="oasys">#REF!</definedName>
    <definedName name="omegaII_slim">#REF!</definedName>
    <definedName name="Oncology">#REF!</definedName>
    <definedName name="Orders_data">[18]Orders!$A$1:$J$9</definedName>
    <definedName name="ORSH">#REF!</definedName>
    <definedName name="ORSH_2">#REF!</definedName>
    <definedName name="OrthoSpace">[11]OrthoSpace!$1:$176</definedName>
    <definedName name="OrthoSpaceAProj">[11]OrthoSpace!$A$73:$AK$106</definedName>
    <definedName name="OrthoSpaceBase">[11]OrthoSpace!$A$3:$AK$36</definedName>
    <definedName name="OrthoSpaceBUDGET">[11]OrthoSpace!$A$108:$AK$141</definedName>
    <definedName name="OrthoSpaceLATESTPROJ">[11]OrthoSpace!$A$38:$AK$71</definedName>
    <definedName name="OrthoSpaceLY">[11]OrthoSpace!$A$143:$AK$176</definedName>
    <definedName name="Osteoporosis">#REF!</definedName>
    <definedName name="Other">#REF!</definedName>
    <definedName name="painpump1">#REF!</definedName>
    <definedName name="painpump1et2">#REF!</definedName>
    <definedName name="painpump2">#REF!</definedName>
    <definedName name="patriot_cannulas">#REF!</definedName>
    <definedName name="Pediatric_insufflator">#REF!</definedName>
    <definedName name="pediatric_system">#REF!</definedName>
    <definedName name="PENDINGS">#REF!</definedName>
    <definedName name="PERIOD">'[11]OTHER INPUT AND CHECKS'!$A$79:$E$90</definedName>
    <definedName name="PERIOD_ACTIVE">'[11]OTHER INPUT AND CHECKS'!$E$79:$E$90</definedName>
    <definedName name="PERIOD_CHOICE">'[11]OTHER INPUT AND CHECKS'!$A$79:$A$90</definedName>
    <definedName name="periode">[12]Conso!$CL$5:$CU$63</definedName>
    <definedName name="plume_away">#REF!</definedName>
    <definedName name="PRIOR">[11]PRIOR!$A:$AK</definedName>
    <definedName name="PRIOR_IPB">'[11]PRIOR IPB'!$A:$AK</definedName>
    <definedName name="PRIOR_SETTINGS">'[11]OTHER INPUT AND CHECKS'!$B$57:$M$65</definedName>
    <definedName name="PRODUCTS">[14]INPUT!$A$128:$C$228</definedName>
    <definedName name="PRODUCTS_CHOICE">[14]INPUT!$A$128:$A$228</definedName>
    <definedName name="Project_cinqun">#REF!</definedName>
    <definedName name="q" hidden="1">{#N/A,#N/A,TRUE,"OrdMTD";#N/A,#N/A,TRUE,"OrdYTD";#N/A,#N/A,TRUE,"ShipMTD";#N/A,#N/A,TRUE,"ShipYTD"}</definedName>
    <definedName name="Reflex_Fixed_Angled">#REF!</definedName>
    <definedName name="REPORT">#REF!</definedName>
    <definedName name="RestorationDLS">#REF!</definedName>
    <definedName name="RestorationDPM">#REF!</definedName>
    <definedName name="revolution_cement_mixer">#REF!</definedName>
    <definedName name="SACHS">#REF!</definedName>
    <definedName name="SCALING">'[11]OTHER INPUT AND CHECKS'!$A$130:$B$132</definedName>
    <definedName name="SCALING_CHOICE">'[11]OTHER INPUT AND CHECKS'!$A$130:$A$132</definedName>
    <definedName name="SCENARIO_CHOICE">'[11]OTHER INPUT AND CHECKS'!$A$109:$A$115</definedName>
    <definedName name="SCENARIO_CHOICE_MANUAL">'[11]OTHER INPUT AND CHECKS'!$B$109:$B$116</definedName>
    <definedName name="scorpio_ERI">#REF!</definedName>
    <definedName name="scorpioflex">#REF!</definedName>
    <definedName name="ScorpioPlus">#REF!</definedName>
    <definedName name="Screw_cup">#REF!</definedName>
    <definedName name="SD">#REF!</definedName>
    <definedName name="SDC_HD">#REF!</definedName>
    <definedName name="SDC_Pro_deuxcinq_troiszero">#REF!</definedName>
    <definedName name="sdcpro2">#REF!</definedName>
    <definedName name="SDI">#REF!</definedName>
    <definedName name="SDIBONE">#REF!</definedName>
    <definedName name="Sel">#REF!</definedName>
    <definedName name="Sel_FTE">#REF!</definedName>
    <definedName name="SF">#REF!</definedName>
    <definedName name="SFPCP">#REF!</definedName>
    <definedName name="SFSCP">#REF!</definedName>
    <definedName name="SIDNE">#REF!</definedName>
    <definedName name="Simplex">#REF!</definedName>
    <definedName name="SME">#REF!</definedName>
    <definedName name="Spine">#REF!</definedName>
    <definedName name="spine_amtディーラー病院">#REF!</definedName>
    <definedName name="spineplex">#REF!</definedName>
    <definedName name="SPS">#REF!</definedName>
    <definedName name="SR1分類">#REF!</definedName>
    <definedName name="strykeflowII">#REF!</definedName>
    <definedName name="surgimesh_corpectomy_system">#REF!</definedName>
    <definedName name="suture_sliders">#REF!</definedName>
    <definedName name="swiss_ly">[12]orsh02!$B$90:$BF$91</definedName>
    <definedName name="swiss_month">[12]Switzerland!$BJ$78:$BU$79</definedName>
    <definedName name="swiss_week">[12]Switzerland!$B$78:$BG$79</definedName>
    <definedName name="swiss_ytd">[12]Switzerland!$BW$78:$CH$79</definedName>
    <definedName name="System_six">#REF!</definedName>
    <definedName name="system5">#REF!</definedName>
    <definedName name="T2_FTH">#REF!</definedName>
    <definedName name="t2_proximal_humeral">#REF!</definedName>
    <definedName name="T2_Recon">#REF!</definedName>
    <definedName name="T2_supracondylar">#REF!</definedName>
    <definedName name="table">#REF!</definedName>
    <definedName name="TAX">#REF!</definedName>
    <definedName name="Tax_Rate">[13]BEV!#REF!</definedName>
    <definedName name="tissue_mend">#REF!</definedName>
    <definedName name="tkyamtディーラー病院">#REF!</definedName>
    <definedName name="TNGPlates">#REF!</definedName>
    <definedName name="TPS_Plus">#REF!</definedName>
    <definedName name="TPS2_core">#REF!</definedName>
    <definedName name="TRANSLATION">'[11]OTHER INPUT AND CHECKS'!$A$71:$K$74</definedName>
    <definedName name="TRANSLATION_CHOICE">'[11]OTHER INPUT AND CHECKS'!$A$71:$A$74</definedName>
    <definedName name="Trauma">#REF!</definedName>
    <definedName name="TRIATHLON">#REF!</definedName>
    <definedName name="Trident">#REF!</definedName>
    <definedName name="Tritanium">#REF!</definedName>
    <definedName name="Twinfix">#REF!</definedName>
    <definedName name="Type">'[16]Project Code New'!$F$38:$F$52</definedName>
    <definedName name="UER">#REF!</definedName>
    <definedName name="universal_cmf_fixation">#REF!</definedName>
    <definedName name="UniversalMandibularSystem">#REF!</definedName>
    <definedName name="VERSION_CHOICE">'[11]OTHER INPUT AND CHECKS'!$A$121:$A$125</definedName>
    <definedName name="VERSION_CHOICE_MANUAL">'[11]OTHER INPUT AND CHECKS'!$B$121:$B$125</definedName>
    <definedName name="vertebral_spacer_alif">#REF!</definedName>
    <definedName name="vertebral_spacer_oic">#REF!</definedName>
    <definedName name="vertebral_spacer_plif_tlif">#REF!</definedName>
    <definedName name="VIEW_CHOICE">'[11]OTHER INPUT AND CHECKS'!$A$102:$A$104</definedName>
    <definedName name="WalkYTDBudNEW" hidden="1">{"FIXVARIANCE",#N/A,FALSE,"COSTPHSE";"SOURCING",#N/A,FALSE,"COSTPHSE"}</definedName>
    <definedName name="WD_CY_P">[11]WDs!$C$2:$N$19</definedName>
    <definedName name="WD_CY_Q">[11]WDs!$O$2:$Z$19</definedName>
    <definedName name="WD_CY_Y">[11]WDs!$AA$2:$AL$19</definedName>
    <definedName name="WD_PY_P">[11]WDs!$C$22:$N$39</definedName>
    <definedName name="WD_PY_Q">[11]WDs!$O$22:$Z$39</definedName>
    <definedName name="WD_PY_Y">[11]WDs!$AA$22:$AL$39</definedName>
    <definedName name="week_order_local">[12]Conso!$B$6:$BG$32</definedName>
    <definedName name="week_order_usd">[12]Conso!$B$68:$BG$94</definedName>
    <definedName name="week_ship_local">[12]Conso!$B$35:$BG$61</definedName>
    <definedName name="week_ship_usd">[12]Conso!$B$97:$BG$143</definedName>
    <definedName name="wrn.BUDGET97." hidden="1">{"FIXVARIANCE",#N/A,FALSE,"COSTPHSE";"SOURCING",#N/A,FALSE,"COSTPHSE"}</definedName>
    <definedName name="wrn.FSs." hidden="1">{#N/A,#N/A,FALSE,"BAL";#N/A,#N/A,FALSE,"ANN IS";#N/A,#N/A,FALSE,"ANN CF";#N/A,#N/A,FALSE,"ANN SE"}</definedName>
    <definedName name="wrn.LBO._.Model._.Output." hidden="1">{#N/A,#N/A,FALSE,"Cover";#N/A,#N/A,FALSE,"Summary";#N/A,#N/A,FALSE,"IS";#N/A,#N/A,FALSE,"CF";#N/A,#N/A,FALSE,"BS";#N/A,#N/A,FALSE,"Detail";#N/A,#N/A,FALSE,"IRR"}</definedName>
    <definedName name="wrn.Print_All.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Index." hidden="1">{"Index",#N/A,FALSE,"Index"}</definedName>
    <definedName name="wrn.PrintAll." hidden="1">{#N/A,#N/A,TRUE,"OrdMTD";#N/A,#N/A,TRUE,"OrdYTD";#N/A,#N/A,TRUE,"ShipMTD";#N/A,#N/A,TRUE,"ShipYTD"}</definedName>
    <definedName name="wrn.Schedule_1A." hidden="1">{"Schedule_IA",#N/A,FALSE,"I-A"}</definedName>
    <definedName name="wrn.Schedule_1B." hidden="1">{"Schedule_1B",#N/A,FALSE,"I-B"}</definedName>
    <definedName name="wrn.Schedule_1C." hidden="1">{"Schedule_1C",#N/A,FALSE,"I-C"}</definedName>
    <definedName name="wrn.Schedule_1D." hidden="1">{"Schedule_1D",#N/A,FALSE,"I-D"}</definedName>
    <definedName name="wrn.Schedule_I." hidden="1">{"Schedule_I",#N/A,FALSE,"I"}</definedName>
    <definedName name="XIA_II_Tit_Screw_System">#REF!</definedName>
    <definedName name="XIA_Ti_SS_Anterior_System">#REF!</definedName>
    <definedName name="xiahookupgrade">#REF!</definedName>
    <definedName name="xiatitane">#REF!</definedName>
    <definedName name="Xseptmil_lightsource">#REF!</definedName>
    <definedName name="XYZ">#REF!</definedName>
    <definedName name="ytd_order_local">[12]Conso!$BW$6:$CH$32</definedName>
    <definedName name="ytd_order_usd">[12]Conso!$BW$68:$CH$94</definedName>
    <definedName name="ytd_ship_local">[12]Conso!$BW$35:$CH$61</definedName>
    <definedName name="ytd_ship_usd">[12]Conso!$BW$97:$CH$143</definedName>
    <definedName name="Zoom_Stretcher">#REF!</definedName>
    <definedName name="エリア別1分類">#REF!</definedName>
    <definedName name="営業推進共通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Z7" i="3" l="1"/>
  <c r="AA7" i="3"/>
  <c r="AB7" i="3"/>
  <c r="AC7" i="3"/>
  <c r="AD7" i="3"/>
  <c r="AE7" i="3"/>
  <c r="AF7" i="3"/>
  <c r="AG7" i="3"/>
  <c r="AH7" i="3"/>
  <c r="AI7" i="3"/>
  <c r="AJ7" i="3"/>
  <c r="AK7" i="3"/>
  <c r="AX7" i="3"/>
  <c r="AY7" i="3"/>
  <c r="AZ7" i="3"/>
  <c r="BA7" i="3"/>
  <c r="BB7" i="3"/>
  <c r="BC7" i="3"/>
  <c r="BD7" i="3"/>
  <c r="BE7" i="3"/>
  <c r="BF7" i="3"/>
  <c r="BG7" i="3"/>
  <c r="BH7" i="3"/>
  <c r="BI7" i="3"/>
  <c r="BK7" i="3"/>
  <c r="BL7" i="3"/>
  <c r="BM7" i="3"/>
  <c r="BN7" i="3"/>
  <c r="BO7" i="3"/>
  <c r="BP7" i="3"/>
  <c r="BQ7" i="3"/>
  <c r="BR7" i="3"/>
  <c r="BS7" i="3"/>
  <c r="BT7" i="3"/>
  <c r="BU7" i="3"/>
  <c r="BV7" i="3"/>
  <c r="BW7" i="3"/>
  <c r="BX7" i="3"/>
  <c r="BY7" i="3"/>
  <c r="BZ7" i="3"/>
  <c r="CA7" i="3"/>
  <c r="CB7" i="3"/>
  <c r="CC7" i="3"/>
  <c r="CD7" i="3"/>
  <c r="CE7" i="3"/>
  <c r="CF7" i="3"/>
  <c r="CG7" i="3"/>
  <c r="CH7" i="3"/>
  <c r="CI7" i="3"/>
  <c r="CJ7" i="3"/>
  <c r="CK7" i="3"/>
  <c r="CL7" i="3"/>
  <c r="CM7" i="3"/>
  <c r="CN7" i="3"/>
  <c r="CO7" i="3"/>
  <c r="CP7" i="3"/>
  <c r="CQ7" i="3"/>
  <c r="CR7" i="3"/>
  <c r="CS7" i="3"/>
  <c r="CT7" i="3"/>
  <c r="CU7" i="3"/>
  <c r="CV7" i="3"/>
  <c r="CW7" i="3"/>
  <c r="CX7" i="3"/>
  <c r="CY7" i="3"/>
  <c r="CZ7" i="3"/>
  <c r="DA7" i="3"/>
  <c r="DB7" i="3"/>
  <c r="DC7" i="3"/>
  <c r="DD7" i="3"/>
  <c r="DE7" i="3"/>
  <c r="DF7" i="3"/>
  <c r="DG7" i="3"/>
  <c r="DH7" i="3"/>
  <c r="DI7" i="3"/>
  <c r="DJ7" i="3"/>
  <c r="DK7" i="3"/>
  <c r="DL7" i="3"/>
  <c r="DM7" i="3"/>
  <c r="DN7" i="3"/>
  <c r="DO7" i="3"/>
  <c r="DP7" i="3"/>
  <c r="DQ7" i="3"/>
  <c r="DR7" i="3"/>
  <c r="BV14" i="3"/>
  <c r="BU14" i="3"/>
  <c r="BT14" i="3"/>
  <c r="BS14" i="3"/>
  <c r="BR14" i="3"/>
  <c r="BQ14" i="3"/>
  <c r="BP14" i="3"/>
  <c r="BO14" i="3"/>
  <c r="BN14" i="3"/>
  <c r="BM14" i="3"/>
  <c r="BL14" i="3"/>
  <c r="BV13" i="3"/>
  <c r="BU13" i="3"/>
  <c r="BT13" i="3"/>
  <c r="BS13" i="3"/>
  <c r="BR13" i="3"/>
  <c r="BQ13" i="3"/>
  <c r="BP13" i="3"/>
  <c r="BO13" i="3"/>
  <c r="BN13" i="3"/>
  <c r="BM13" i="3"/>
  <c r="BL13" i="3"/>
  <c r="BV12" i="3"/>
  <c r="BU12" i="3"/>
  <c r="BT12" i="3"/>
  <c r="BS12" i="3"/>
  <c r="BR12" i="3"/>
  <c r="BQ12" i="3"/>
  <c r="BP12" i="3"/>
  <c r="BO12" i="3"/>
  <c r="BN12" i="3"/>
  <c r="BM12" i="3"/>
  <c r="BL12" i="3"/>
  <c r="BV11" i="3"/>
  <c r="BU11" i="3"/>
  <c r="BT11" i="3"/>
  <c r="BS11" i="3"/>
  <c r="BR11" i="3"/>
  <c r="BQ11" i="3"/>
  <c r="BP11" i="3"/>
  <c r="BO11" i="3"/>
  <c r="BN11" i="3"/>
  <c r="BM11" i="3"/>
  <c r="BL11" i="3"/>
  <c r="BV10" i="3"/>
  <c r="BU10" i="3"/>
  <c r="BT10" i="3"/>
  <c r="BS10" i="3"/>
  <c r="BR10" i="3"/>
  <c r="BQ10" i="3"/>
  <c r="BP10" i="3"/>
  <c r="BO10" i="3"/>
  <c r="BN10" i="3"/>
  <c r="BM10" i="3"/>
  <c r="BL10" i="3"/>
  <c r="BV9" i="3"/>
  <c r="BU9" i="3"/>
  <c r="BT9" i="3"/>
  <c r="BS9" i="3"/>
  <c r="BR9" i="3"/>
  <c r="BQ9" i="3"/>
  <c r="BP9" i="3"/>
  <c r="BO9" i="3"/>
  <c r="BN9" i="3"/>
  <c r="BM9" i="3"/>
  <c r="BL9" i="3"/>
  <c r="BV8" i="3"/>
  <c r="BU8" i="3"/>
  <c r="BT8" i="3"/>
  <c r="BS8" i="3"/>
  <c r="BR8" i="3"/>
  <c r="BQ8" i="3"/>
  <c r="BP8" i="3"/>
  <c r="BO8" i="3"/>
  <c r="BN8" i="3"/>
  <c r="BM8" i="3"/>
  <c r="BL8" i="3"/>
  <c r="BK14" i="3"/>
  <c r="BK13" i="3"/>
  <c r="BK12" i="3"/>
  <c r="BK11" i="3"/>
  <c r="BK10" i="3"/>
  <c r="BK9" i="3"/>
  <c r="BK8" i="3"/>
  <c r="CI10" i="3"/>
  <c r="Y18" i="3" l="1"/>
  <c r="X18" i="3"/>
  <c r="W18" i="3"/>
  <c r="V18" i="3"/>
  <c r="U18" i="3"/>
  <c r="T18" i="3"/>
  <c r="S18" i="3"/>
  <c r="R18" i="3"/>
  <c r="Q18" i="3"/>
  <c r="P18" i="3"/>
  <c r="O18" i="3"/>
  <c r="N18" i="3"/>
  <c r="Y17" i="3"/>
  <c r="X17" i="3"/>
  <c r="W17" i="3"/>
  <c r="V17" i="3"/>
  <c r="U17" i="3"/>
  <c r="T17" i="3"/>
  <c r="S17" i="3"/>
  <c r="R17" i="3"/>
  <c r="Q17" i="3"/>
  <c r="P17" i="3"/>
  <c r="O17" i="3"/>
  <c r="N17" i="3"/>
  <c r="Y15" i="3"/>
  <c r="X15" i="3"/>
  <c r="W15" i="3"/>
  <c r="V15" i="3"/>
  <c r="U15" i="3"/>
  <c r="T15" i="3"/>
  <c r="S15" i="3"/>
  <c r="R15" i="3"/>
  <c r="Q15" i="3"/>
  <c r="P15" i="3"/>
  <c r="O15" i="3"/>
  <c r="N15" i="3"/>
  <c r="M18" i="3"/>
  <c r="L18" i="3"/>
  <c r="K18" i="3"/>
  <c r="J18" i="3"/>
  <c r="I18" i="3"/>
  <c r="H18" i="3"/>
  <c r="G18" i="3"/>
  <c r="F18" i="3"/>
  <c r="E18" i="3"/>
  <c r="D18" i="3"/>
  <c r="C18" i="3"/>
  <c r="B18" i="3"/>
  <c r="M17" i="3"/>
  <c r="L17" i="3"/>
  <c r="K17" i="3"/>
  <c r="J17" i="3"/>
  <c r="I17" i="3"/>
  <c r="H17" i="3"/>
  <c r="G17" i="3"/>
  <c r="F17" i="3"/>
  <c r="E17" i="3"/>
  <c r="D17" i="3"/>
  <c r="C17" i="3"/>
  <c r="B17" i="3"/>
  <c r="M15" i="3"/>
  <c r="L15" i="3"/>
  <c r="K15" i="3"/>
  <c r="J15" i="3"/>
  <c r="I15" i="3"/>
  <c r="H15" i="3"/>
  <c r="G15" i="3"/>
  <c r="F15" i="3"/>
  <c r="E15" i="3"/>
  <c r="D15" i="3"/>
  <c r="C15" i="3"/>
  <c r="B15" i="3"/>
  <c r="CH14" i="3"/>
  <c r="CG14" i="3"/>
  <c r="CF14" i="3"/>
  <c r="CE14" i="3"/>
  <c r="CD14" i="3"/>
  <c r="CC14" i="3"/>
  <c r="CB14" i="3"/>
  <c r="CA14" i="3"/>
  <c r="BZ14" i="3"/>
  <c r="BY14" i="3"/>
  <c r="BX14" i="3"/>
  <c r="CH13" i="3"/>
  <c r="CG13" i="3"/>
  <c r="CF13" i="3"/>
  <c r="CE13" i="3"/>
  <c r="CD13" i="3"/>
  <c r="CC13" i="3"/>
  <c r="CB13" i="3"/>
  <c r="CA13" i="3"/>
  <c r="BZ13" i="3"/>
  <c r="BY13" i="3"/>
  <c r="BX13" i="3"/>
  <c r="CH12" i="3"/>
  <c r="CG12" i="3"/>
  <c r="CF12" i="3"/>
  <c r="CE12" i="3"/>
  <c r="CD12" i="3"/>
  <c r="CC12" i="3"/>
  <c r="CB12" i="3"/>
  <c r="CA12" i="3"/>
  <c r="BZ12" i="3"/>
  <c r="BY12" i="3"/>
  <c r="BX12" i="3"/>
  <c r="CH11" i="3"/>
  <c r="CG11" i="3"/>
  <c r="CF11" i="3"/>
  <c r="CE11" i="3"/>
  <c r="CD11" i="3"/>
  <c r="CC11" i="3"/>
  <c r="CB11" i="3"/>
  <c r="CA11" i="3"/>
  <c r="BZ11" i="3"/>
  <c r="BY11" i="3"/>
  <c r="BX11" i="3"/>
  <c r="CH10" i="3"/>
  <c r="CG10" i="3"/>
  <c r="CF10" i="3"/>
  <c r="CE10" i="3"/>
  <c r="CD10" i="3"/>
  <c r="CC10" i="3"/>
  <c r="CB10" i="3"/>
  <c r="CA10" i="3"/>
  <c r="BZ10" i="3"/>
  <c r="BY10" i="3"/>
  <c r="BX10" i="3"/>
  <c r="CH9" i="3"/>
  <c r="CG9" i="3"/>
  <c r="CF9" i="3"/>
  <c r="CE9" i="3"/>
  <c r="CD9" i="3"/>
  <c r="CC9" i="3"/>
  <c r="CB9" i="3"/>
  <c r="CB17" i="3" s="1"/>
  <c r="CA9" i="3"/>
  <c r="BZ9" i="3"/>
  <c r="BY9" i="3"/>
  <c r="BX9" i="3"/>
  <c r="CH8" i="3"/>
  <c r="CG8" i="3"/>
  <c r="CF8" i="3"/>
  <c r="CE8" i="3"/>
  <c r="CD8" i="3"/>
  <c r="CC8" i="3"/>
  <c r="CC17" i="3" s="1"/>
  <c r="CB8" i="3"/>
  <c r="CA8" i="3"/>
  <c r="BZ8" i="3"/>
  <c r="BY8" i="3"/>
  <c r="BX8" i="3"/>
  <c r="BV18" i="3"/>
  <c r="BU18" i="3"/>
  <c r="BT18" i="3"/>
  <c r="BS18" i="3"/>
  <c r="BR18" i="3"/>
  <c r="BQ18" i="3"/>
  <c r="BP18" i="3"/>
  <c r="BO18" i="3"/>
  <c r="BN18" i="3"/>
  <c r="BM18" i="3"/>
  <c r="BL18" i="3"/>
  <c r="BK18" i="3"/>
  <c r="BV17" i="3"/>
  <c r="BU17" i="3"/>
  <c r="BT17" i="3"/>
  <c r="BS17" i="3"/>
  <c r="BR17" i="3"/>
  <c r="BQ17" i="3"/>
  <c r="BP17" i="3"/>
  <c r="BO17" i="3"/>
  <c r="BN17" i="3"/>
  <c r="BM17" i="3"/>
  <c r="BL17" i="3"/>
  <c r="BK17" i="3"/>
  <c r="BW14" i="3"/>
  <c r="BW13" i="3"/>
  <c r="BW12" i="3"/>
  <c r="BW11" i="3"/>
  <c r="BW10" i="3"/>
  <c r="BW9" i="3"/>
  <c r="BW8" i="3"/>
  <c r="AW18" i="3"/>
  <c r="AV18" i="3"/>
  <c r="AU18" i="3"/>
  <c r="AT18" i="3"/>
  <c r="AS18" i="3"/>
  <c r="AR18" i="3"/>
  <c r="AQ18" i="3"/>
  <c r="AP18" i="3"/>
  <c r="AO18" i="3"/>
  <c r="AN18" i="3"/>
  <c r="AM18" i="3"/>
  <c r="AL18" i="3"/>
  <c r="AW17" i="3"/>
  <c r="AV17" i="3"/>
  <c r="AU17" i="3"/>
  <c r="AT17" i="3"/>
  <c r="AS17" i="3"/>
  <c r="AR17" i="3"/>
  <c r="AQ17" i="3"/>
  <c r="AP17" i="3"/>
  <c r="AO17" i="3"/>
  <c r="AN17" i="3"/>
  <c r="AM17" i="3"/>
  <c r="AL17" i="3"/>
  <c r="BV15" i="3"/>
  <c r="BU15" i="3"/>
  <c r="BT15" i="3"/>
  <c r="BS15" i="3"/>
  <c r="BR15" i="3"/>
  <c r="BQ15" i="3"/>
  <c r="BP15" i="3"/>
  <c r="BO15" i="3"/>
  <c r="BN15" i="3"/>
  <c r="BM15" i="3"/>
  <c r="BL15" i="3"/>
  <c r="BK15" i="3"/>
  <c r="AW15" i="3"/>
  <c r="AV15" i="3"/>
  <c r="AU15" i="3"/>
  <c r="AT15" i="3"/>
  <c r="AS15" i="3"/>
  <c r="AR15" i="3"/>
  <c r="AQ15" i="3"/>
  <c r="AP15" i="3"/>
  <c r="AO15" i="3"/>
  <c r="AN15" i="3"/>
  <c r="AM15" i="3"/>
  <c r="AL15" i="3"/>
  <c r="BW17" i="3" l="1"/>
  <c r="BW18" i="3"/>
  <c r="CE18" i="3"/>
  <c r="CB18" i="3"/>
  <c r="CG18" i="3"/>
  <c r="CD18" i="3"/>
  <c r="CA18" i="3"/>
  <c r="CC18" i="3"/>
  <c r="BZ18" i="3"/>
  <c r="CH18" i="3"/>
  <c r="CC15" i="3"/>
  <c r="BZ15" i="3"/>
  <c r="BY15" i="3"/>
  <c r="CF17" i="3"/>
  <c r="BY17" i="3"/>
  <c r="BX18" i="3"/>
  <c r="CF18" i="3"/>
  <c r="CB15" i="3"/>
  <c r="BW15" i="3"/>
  <c r="CG17" i="3"/>
  <c r="CD15" i="3"/>
  <c r="CH15" i="3"/>
  <c r="CE15" i="3"/>
  <c r="CG15" i="3"/>
  <c r="CD17" i="3"/>
  <c r="CE17" i="3"/>
  <c r="BY18" i="3"/>
  <c r="BX17" i="3"/>
  <c r="CA15" i="3"/>
  <c r="CF15" i="3"/>
  <c r="BZ17" i="3"/>
  <c r="CH17" i="3"/>
  <c r="CA17" i="3"/>
  <c r="BX15" i="3"/>
  <c r="AK18" i="3"/>
  <c r="AJ18" i="3"/>
  <c r="AI18" i="3"/>
  <c r="AH18" i="3"/>
  <c r="AG18" i="3"/>
  <c r="AF18" i="3"/>
  <c r="AE18" i="3"/>
  <c r="AD18" i="3"/>
  <c r="AC18" i="3"/>
  <c r="AB18" i="3"/>
  <c r="AA18" i="3"/>
  <c r="AK17" i="3"/>
  <c r="AJ17" i="3"/>
  <c r="AI17" i="3"/>
  <c r="AH17" i="3"/>
  <c r="AG17" i="3"/>
  <c r="AF17" i="3"/>
  <c r="AE17" i="3"/>
  <c r="AD17" i="3"/>
  <c r="AC17" i="3"/>
  <c r="AB17" i="3"/>
  <c r="AA17" i="3"/>
  <c r="AK15" i="3"/>
  <c r="AJ15" i="3"/>
  <c r="AI15" i="3"/>
  <c r="AH15" i="3"/>
  <c r="AG15" i="3"/>
  <c r="AF15" i="3"/>
  <c r="AE15" i="3"/>
  <c r="AD15" i="3"/>
  <c r="AC15" i="3"/>
  <c r="AB15" i="3"/>
  <c r="AA15" i="3"/>
  <c r="DF14" i="3"/>
  <c r="DE14" i="3"/>
  <c r="DD14" i="3"/>
  <c r="DC14" i="3"/>
  <c r="DB14" i="3"/>
  <c r="DA14" i="3"/>
  <c r="CZ14" i="3"/>
  <c r="CY14" i="3"/>
  <c r="CX14" i="3"/>
  <c r="CW14" i="3"/>
  <c r="CV14" i="3"/>
  <c r="CU14" i="3"/>
  <c r="BB14" i="3"/>
  <c r="AK14" i="3"/>
  <c r="AJ14" i="3"/>
  <c r="AI14" i="3"/>
  <c r="AH14" i="3"/>
  <c r="AG14" i="3"/>
  <c r="AF14" i="3"/>
  <c r="AE14" i="3"/>
  <c r="AD14" i="3"/>
  <c r="AC14" i="3"/>
  <c r="AB14" i="3"/>
  <c r="AA14" i="3"/>
  <c r="Z14" i="3"/>
  <c r="DF13" i="3"/>
  <c r="DE13" i="3"/>
  <c r="DD13" i="3"/>
  <c r="DC13" i="3"/>
  <c r="DB13" i="3"/>
  <c r="DA13" i="3"/>
  <c r="CZ13" i="3"/>
  <c r="CY13" i="3"/>
  <c r="CX13" i="3"/>
  <c r="CW13" i="3"/>
  <c r="CV13" i="3"/>
  <c r="CU13" i="3"/>
  <c r="AK13" i="3"/>
  <c r="AJ13" i="3"/>
  <c r="AI13" i="3"/>
  <c r="AH13" i="3"/>
  <c r="AG13" i="3"/>
  <c r="AF13" i="3"/>
  <c r="AE13" i="3"/>
  <c r="AD13" i="3"/>
  <c r="AC13" i="3"/>
  <c r="AB13" i="3"/>
  <c r="AA13" i="3"/>
  <c r="Z13" i="3"/>
  <c r="DF12" i="3"/>
  <c r="DE12" i="3"/>
  <c r="DD12" i="3"/>
  <c r="DC12" i="3"/>
  <c r="DB12" i="3"/>
  <c r="DA12" i="3"/>
  <c r="CZ12" i="3"/>
  <c r="CY12" i="3"/>
  <c r="CX12" i="3"/>
  <c r="CW12" i="3"/>
  <c r="CV12" i="3"/>
  <c r="CU12" i="3"/>
  <c r="AK12" i="3"/>
  <c r="AJ12" i="3"/>
  <c r="AI12" i="3"/>
  <c r="AH12" i="3"/>
  <c r="AG12" i="3"/>
  <c r="AF12" i="3"/>
  <c r="AE12" i="3"/>
  <c r="AD12" i="3"/>
  <c r="AC12" i="3"/>
  <c r="AB12" i="3"/>
  <c r="AA12" i="3"/>
  <c r="Z12" i="3"/>
  <c r="DF11" i="3"/>
  <c r="DE11" i="3"/>
  <c r="DD11" i="3"/>
  <c r="DC11" i="3"/>
  <c r="DB11" i="3"/>
  <c r="DA11" i="3"/>
  <c r="CZ11" i="3"/>
  <c r="CY11" i="3"/>
  <c r="CX11" i="3"/>
  <c r="CW11" i="3"/>
  <c r="CV11" i="3"/>
  <c r="CU11" i="3"/>
  <c r="BC11" i="3"/>
  <c r="AK11" i="3"/>
  <c r="AJ11" i="3"/>
  <c r="AI11" i="3"/>
  <c r="AH11" i="3"/>
  <c r="AG11" i="3"/>
  <c r="AF11" i="3"/>
  <c r="AE11" i="3"/>
  <c r="AD11" i="3"/>
  <c r="AC11" i="3"/>
  <c r="AB11" i="3"/>
  <c r="AA11" i="3"/>
  <c r="Z11" i="3"/>
  <c r="DF10" i="3"/>
  <c r="DF18" i="3" s="1"/>
  <c r="DE10" i="3"/>
  <c r="DD10" i="3"/>
  <c r="DC10" i="3"/>
  <c r="DC18" i="3" s="1"/>
  <c r="DB10" i="3"/>
  <c r="DB18" i="3" s="1"/>
  <c r="DA10" i="3"/>
  <c r="CZ10" i="3"/>
  <c r="CY10" i="3"/>
  <c r="CX10" i="3"/>
  <c r="CX18" i="3" s="1"/>
  <c r="CW10" i="3"/>
  <c r="CV10" i="3"/>
  <c r="CU10" i="3"/>
  <c r="CU18" i="3" s="1"/>
  <c r="AK10" i="3"/>
  <c r="AJ10" i="3"/>
  <c r="AI10" i="3"/>
  <c r="AH10" i="3"/>
  <c r="AG10" i="3"/>
  <c r="AF10" i="3"/>
  <c r="AE10" i="3"/>
  <c r="AD10" i="3"/>
  <c r="AC10" i="3"/>
  <c r="AB10" i="3"/>
  <c r="AA10" i="3"/>
  <c r="Z10" i="3"/>
  <c r="DF9" i="3"/>
  <c r="DE9" i="3"/>
  <c r="DD9" i="3"/>
  <c r="DC9" i="3"/>
  <c r="DB9" i="3"/>
  <c r="DA9" i="3"/>
  <c r="CZ9" i="3"/>
  <c r="CY9" i="3"/>
  <c r="CX9" i="3"/>
  <c r="CW9" i="3"/>
  <c r="CV9" i="3"/>
  <c r="CU9" i="3"/>
  <c r="AK9" i="3"/>
  <c r="AJ9" i="3"/>
  <c r="AI9" i="3"/>
  <c r="AH9" i="3"/>
  <c r="AG9" i="3"/>
  <c r="AF9" i="3"/>
  <c r="AE9" i="3"/>
  <c r="AD9" i="3"/>
  <c r="AC9" i="3"/>
  <c r="AB9" i="3"/>
  <c r="AA9" i="3"/>
  <c r="Z9" i="3"/>
  <c r="DF8" i="3"/>
  <c r="DE8" i="3"/>
  <c r="DD8" i="3"/>
  <c r="DC8" i="3"/>
  <c r="DB8" i="3"/>
  <c r="DA8" i="3"/>
  <c r="CZ8" i="3"/>
  <c r="CY8" i="3"/>
  <c r="CX8" i="3"/>
  <c r="CW8" i="3"/>
  <c r="CV8" i="3"/>
  <c r="CU8" i="3"/>
  <c r="CQ8" i="3"/>
  <c r="AK8" i="3"/>
  <c r="AJ8" i="3"/>
  <c r="AI8" i="3"/>
  <c r="AH8" i="3"/>
  <c r="AG8" i="3"/>
  <c r="AF8" i="3"/>
  <c r="AE8" i="3"/>
  <c r="AD8" i="3"/>
  <c r="AC8" i="3"/>
  <c r="AB8" i="3"/>
  <c r="AA8" i="3"/>
  <c r="Z8" i="3"/>
  <c r="DR4" i="3"/>
  <c r="DR12" i="3" s="1"/>
  <c r="DQ4" i="3"/>
  <c r="DP4" i="3"/>
  <c r="DO4" i="3"/>
  <c r="DO14" i="3" s="1"/>
  <c r="DN4" i="3"/>
  <c r="DN11" i="3" s="1"/>
  <c r="DM4" i="3"/>
  <c r="DM9" i="3" s="1"/>
  <c r="DL4" i="3"/>
  <c r="DL9" i="3" s="1"/>
  <c r="DK4" i="3"/>
  <c r="DK9" i="3" s="1"/>
  <c r="DJ4" i="3"/>
  <c r="DJ12" i="3" s="1"/>
  <c r="DI4" i="3"/>
  <c r="DI14" i="3" s="1"/>
  <c r="DH4" i="3"/>
  <c r="DH9" i="3" s="1"/>
  <c r="DG4" i="3"/>
  <c r="DG8" i="3" s="1"/>
  <c r="CT4" i="3"/>
  <c r="CT13" i="3" s="1"/>
  <c r="CS4" i="3"/>
  <c r="CS13" i="3" s="1"/>
  <c r="CR4" i="3"/>
  <c r="CR13" i="3" s="1"/>
  <c r="CQ4" i="3"/>
  <c r="CQ17" i="3" s="1"/>
  <c r="CP4" i="3"/>
  <c r="CP15" i="3" s="1"/>
  <c r="CO4" i="3"/>
  <c r="CO8" i="3" s="1"/>
  <c r="CN4" i="3"/>
  <c r="CM4" i="3"/>
  <c r="CL4" i="3"/>
  <c r="CL13" i="3" s="1"/>
  <c r="CK4" i="3"/>
  <c r="CK13" i="3" s="1"/>
  <c r="CJ4" i="3"/>
  <c r="CJ13" i="3" s="1"/>
  <c r="CI4" i="3"/>
  <c r="CI13" i="3" s="1"/>
  <c r="BI4" i="3"/>
  <c r="BI8" i="3" s="1"/>
  <c r="BH4" i="3"/>
  <c r="BH10" i="3" s="1"/>
  <c r="BG4" i="3"/>
  <c r="BF4" i="3"/>
  <c r="BF10" i="3" s="1"/>
  <c r="BE4" i="3"/>
  <c r="BE13" i="3" s="1"/>
  <c r="BD4" i="3"/>
  <c r="BD13" i="3" s="1"/>
  <c r="BC4" i="3"/>
  <c r="BC13" i="3" s="1"/>
  <c r="BB4" i="3"/>
  <c r="BB15" i="3" s="1"/>
  <c r="BA4" i="3"/>
  <c r="BA8" i="3" s="1"/>
  <c r="AZ4" i="3"/>
  <c r="AZ10" i="3" s="1"/>
  <c r="AY4" i="3"/>
  <c r="AY13" i="3" s="1"/>
  <c r="AX4" i="3"/>
  <c r="DA17" i="3" l="1"/>
  <c r="DA15" i="3"/>
  <c r="CV18" i="3"/>
  <c r="DD18" i="3"/>
  <c r="BI13" i="3"/>
  <c r="DB17" i="3"/>
  <c r="DB15" i="3"/>
  <c r="CW18" i="3"/>
  <c r="DE18" i="3"/>
  <c r="BA11" i="3"/>
  <c r="CV15" i="3"/>
  <c r="CV17" i="3"/>
  <c r="DD17" i="3"/>
  <c r="DD15" i="3"/>
  <c r="BC9" i="3"/>
  <c r="CY18" i="3"/>
  <c r="DK10" i="3"/>
  <c r="BI11" i="3"/>
  <c r="DK12" i="3"/>
  <c r="BD14" i="3"/>
  <c r="DJ9" i="3"/>
  <c r="CW17" i="3"/>
  <c r="CW15" i="3"/>
  <c r="DE15" i="3"/>
  <c r="DE17" i="3"/>
  <c r="DK8" i="3"/>
  <c r="CJ9" i="3"/>
  <c r="CZ18" i="3"/>
  <c r="DM10" i="3"/>
  <c r="CJ11" i="3"/>
  <c r="CI14" i="3"/>
  <c r="DC15" i="3"/>
  <c r="DC17" i="3"/>
  <c r="CX15" i="3"/>
  <c r="CX17" i="3"/>
  <c r="DF15" i="3"/>
  <c r="DF17" i="3"/>
  <c r="AZ8" i="3"/>
  <c r="DM8" i="3"/>
  <c r="CR9" i="3"/>
  <c r="DA18" i="3"/>
  <c r="BD12" i="3"/>
  <c r="DL13" i="3"/>
  <c r="CK14" i="3"/>
  <c r="CZ17" i="3"/>
  <c r="CZ15" i="3"/>
  <c r="CU15" i="3"/>
  <c r="CU17" i="3"/>
  <c r="DG17" i="3" s="1"/>
  <c r="CY17" i="3"/>
  <c r="CY15" i="3"/>
  <c r="BB8" i="3"/>
  <c r="DR8" i="3"/>
  <c r="CK12" i="3"/>
  <c r="BH8" i="3"/>
  <c r="CT9" i="3"/>
  <c r="DP9" i="3"/>
  <c r="CP11" i="3"/>
  <c r="DP11" i="3"/>
  <c r="CS12" i="3"/>
  <c r="CP13" i="3"/>
  <c r="CQ14" i="3"/>
  <c r="BG13" i="3"/>
  <c r="CL9" i="3"/>
  <c r="DN13" i="3"/>
  <c r="BE8" i="3"/>
  <c r="DN9" i="3"/>
  <c r="BA15" i="3"/>
  <c r="CI8" i="3"/>
  <c r="DR9" i="3"/>
  <c r="CR11" i="3"/>
  <c r="CS14" i="3"/>
  <c r="CS15" i="3"/>
  <c r="DH11" i="3"/>
  <c r="CN13" i="3"/>
  <c r="CL8" i="3"/>
  <c r="DJ8" i="3"/>
  <c r="DM17" i="3"/>
  <c r="CT8" i="3"/>
  <c r="BE9" i="3"/>
  <c r="BA13" i="3"/>
  <c r="AX17" i="3"/>
  <c r="AX15" i="3"/>
  <c r="AX13" i="3"/>
  <c r="AX8" i="3"/>
  <c r="AX11" i="3"/>
  <c r="AX14" i="3"/>
  <c r="AX9" i="3"/>
  <c r="BF17" i="3"/>
  <c r="BF15" i="3"/>
  <c r="BF13" i="3"/>
  <c r="BF8" i="3"/>
  <c r="BF11" i="3"/>
  <c r="BF14" i="3"/>
  <c r="BF9" i="3"/>
  <c r="BF18" i="3"/>
  <c r="CM17" i="3"/>
  <c r="CM15" i="3"/>
  <c r="CM13" i="3"/>
  <c r="CM8" i="3"/>
  <c r="CM11" i="3"/>
  <c r="CM14" i="3"/>
  <c r="CM9" i="3"/>
  <c r="CM18" i="3"/>
  <c r="DG9" i="3"/>
  <c r="DG12" i="3"/>
  <c r="DG10" i="3"/>
  <c r="DG13" i="3"/>
  <c r="DG11" i="3"/>
  <c r="DO18" i="3"/>
  <c r="DO9" i="3"/>
  <c r="DO12" i="3"/>
  <c r="DO15" i="3"/>
  <c r="DO10" i="3"/>
  <c r="DO13" i="3"/>
  <c r="DO17" i="3"/>
  <c r="DO11" i="3"/>
  <c r="AX12" i="3"/>
  <c r="DQ14" i="3"/>
  <c r="CM10" i="3"/>
  <c r="AZ15" i="3"/>
  <c r="AZ18" i="3"/>
  <c r="AZ11" i="3"/>
  <c r="AZ14" i="3"/>
  <c r="AZ17" i="3"/>
  <c r="AZ9" i="3"/>
  <c r="AZ12" i="3"/>
  <c r="AZ13" i="3"/>
  <c r="BH15" i="3"/>
  <c r="BH11" i="3"/>
  <c r="BH14" i="3"/>
  <c r="BH9" i="3"/>
  <c r="BH12" i="3"/>
  <c r="BH18" i="3"/>
  <c r="BH13" i="3"/>
  <c r="BH17" i="3"/>
  <c r="CO15" i="3"/>
  <c r="CO11" i="3"/>
  <c r="CO14" i="3"/>
  <c r="CO9" i="3"/>
  <c r="CO12" i="3"/>
  <c r="CO17" i="3"/>
  <c r="CO18" i="3"/>
  <c r="CO13" i="3"/>
  <c r="DI18" i="3"/>
  <c r="DI17" i="3"/>
  <c r="DI10" i="3"/>
  <c r="DI13" i="3"/>
  <c r="DI8" i="3"/>
  <c r="DI11" i="3"/>
  <c r="DI9" i="3"/>
  <c r="DI15" i="3"/>
  <c r="DQ18" i="3"/>
  <c r="DQ17" i="3"/>
  <c r="DQ10" i="3"/>
  <c r="DQ13" i="3"/>
  <c r="DQ8" i="3"/>
  <c r="DQ15" i="3"/>
  <c r="DQ11" i="3"/>
  <c r="DQ9" i="3"/>
  <c r="DO8" i="3"/>
  <c r="CO10" i="3"/>
  <c r="BF12" i="3"/>
  <c r="DI12" i="3"/>
  <c r="CM12" i="3"/>
  <c r="DQ12" i="3"/>
  <c r="Z18" i="3"/>
  <c r="Z15" i="3"/>
  <c r="AX10" i="3"/>
  <c r="DG14" i="3"/>
  <c r="AY15" i="3"/>
  <c r="AY18" i="3"/>
  <c r="BG15" i="3"/>
  <c r="BG18" i="3"/>
  <c r="CN17" i="3"/>
  <c r="CN15" i="3"/>
  <c r="CN18" i="3"/>
  <c r="DH18" i="3"/>
  <c r="DH17" i="3"/>
  <c r="DH15" i="3"/>
  <c r="DP18" i="3"/>
  <c r="DP17" i="3"/>
  <c r="DP15" i="3"/>
  <c r="CP8" i="3"/>
  <c r="DN8" i="3"/>
  <c r="BD9" i="3"/>
  <c r="CK9" i="3"/>
  <c r="CS9" i="3"/>
  <c r="AY10" i="3"/>
  <c r="BG10" i="3"/>
  <c r="CN10" i="3"/>
  <c r="DL10" i="3"/>
  <c r="BB11" i="3"/>
  <c r="CI11" i="3"/>
  <c r="CQ11" i="3"/>
  <c r="BE12" i="3"/>
  <c r="CL12" i="3"/>
  <c r="CT12" i="3"/>
  <c r="DM13" i="3"/>
  <c r="BC14" i="3"/>
  <c r="CJ14" i="3"/>
  <c r="CR14" i="3"/>
  <c r="DH14" i="3"/>
  <c r="DP14" i="3"/>
  <c r="CQ15" i="3"/>
  <c r="DN15" i="3"/>
  <c r="CI17" i="3"/>
  <c r="BA18" i="3"/>
  <c r="BA17" i="3"/>
  <c r="BI18" i="3"/>
  <c r="BI17" i="3"/>
  <c r="CP18" i="3"/>
  <c r="CP17" i="3"/>
  <c r="DJ18" i="3"/>
  <c r="DJ17" i="3"/>
  <c r="DJ15" i="3"/>
  <c r="DR18" i="3"/>
  <c r="DR17" i="3"/>
  <c r="DR15" i="3"/>
  <c r="BC8" i="3"/>
  <c r="CJ8" i="3"/>
  <c r="CR8" i="3"/>
  <c r="DH8" i="3"/>
  <c r="DP8" i="3"/>
  <c r="BA10" i="3"/>
  <c r="BI10" i="3"/>
  <c r="CP10" i="3"/>
  <c r="DN10" i="3"/>
  <c r="BD11" i="3"/>
  <c r="CK11" i="3"/>
  <c r="CS11" i="3"/>
  <c r="AY12" i="3"/>
  <c r="BG12" i="3"/>
  <c r="CN12" i="3"/>
  <c r="DL12" i="3"/>
  <c r="BB13" i="3"/>
  <c r="CQ13" i="3"/>
  <c r="BE14" i="3"/>
  <c r="CL14" i="3"/>
  <c r="CT14" i="3"/>
  <c r="DJ14" i="3"/>
  <c r="DR14" i="3"/>
  <c r="BB18" i="3"/>
  <c r="CI18" i="3"/>
  <c r="CQ18" i="3"/>
  <c r="DK17" i="3"/>
  <c r="DK15" i="3"/>
  <c r="BD8" i="3"/>
  <c r="CK8" i="3"/>
  <c r="CS8" i="3"/>
  <c r="AY9" i="3"/>
  <c r="BG9" i="3"/>
  <c r="CN9" i="3"/>
  <c r="BB10" i="3"/>
  <c r="CQ10" i="3"/>
  <c r="BE11" i="3"/>
  <c r="CL11" i="3"/>
  <c r="CT11" i="3"/>
  <c r="DJ11" i="3"/>
  <c r="DR11" i="3"/>
  <c r="DM12" i="3"/>
  <c r="DH13" i="3"/>
  <c r="DP13" i="3"/>
  <c r="DK14" i="3"/>
  <c r="BD15" i="3"/>
  <c r="Z17" i="3"/>
  <c r="AY17" i="3"/>
  <c r="BC18" i="3"/>
  <c r="BC17" i="3"/>
  <c r="BC15" i="3"/>
  <c r="CJ18" i="3"/>
  <c r="CJ17" i="3"/>
  <c r="CJ15" i="3"/>
  <c r="CR18" i="3"/>
  <c r="CR17" i="3"/>
  <c r="CR15" i="3"/>
  <c r="DL17" i="3"/>
  <c r="DL15" i="3"/>
  <c r="DL18" i="3"/>
  <c r="BC10" i="3"/>
  <c r="CJ10" i="3"/>
  <c r="CR10" i="3"/>
  <c r="DH10" i="3"/>
  <c r="DP10" i="3"/>
  <c r="DK11" i="3"/>
  <c r="BA12" i="3"/>
  <c r="BI12" i="3"/>
  <c r="CP12" i="3"/>
  <c r="DN12" i="3"/>
  <c r="AY14" i="3"/>
  <c r="BG14" i="3"/>
  <c r="CN14" i="3"/>
  <c r="DL14" i="3"/>
  <c r="BI15" i="3"/>
  <c r="BD18" i="3"/>
  <c r="BD17" i="3"/>
  <c r="CK18" i="3"/>
  <c r="CK17" i="3"/>
  <c r="CS18" i="3"/>
  <c r="CS17" i="3"/>
  <c r="DM15" i="3"/>
  <c r="BA9" i="3"/>
  <c r="BI9" i="3"/>
  <c r="CP9" i="3"/>
  <c r="BD10" i="3"/>
  <c r="CK10" i="3"/>
  <c r="CS10" i="3"/>
  <c r="AY11" i="3"/>
  <c r="BG11" i="3"/>
  <c r="CN11" i="3"/>
  <c r="DL11" i="3"/>
  <c r="BB12" i="3"/>
  <c r="CI12" i="3"/>
  <c r="CQ12" i="3"/>
  <c r="DJ13" i="3"/>
  <c r="DR13" i="3"/>
  <c r="DM14" i="3"/>
  <c r="AX18" i="3"/>
  <c r="CI15" i="3"/>
  <c r="BB17" i="3"/>
  <c r="DK18" i="3"/>
  <c r="BE18" i="3"/>
  <c r="BE17" i="3"/>
  <c r="BE15" i="3"/>
  <c r="CL18" i="3"/>
  <c r="CL17" i="3"/>
  <c r="CL15" i="3"/>
  <c r="CT18" i="3"/>
  <c r="CT17" i="3"/>
  <c r="CT15" i="3"/>
  <c r="DN18" i="3"/>
  <c r="DN17" i="3"/>
  <c r="AY8" i="3"/>
  <c r="BG8" i="3"/>
  <c r="CN8" i="3"/>
  <c r="DL8" i="3"/>
  <c r="BB9" i="3"/>
  <c r="CI9" i="3"/>
  <c r="CQ9" i="3"/>
  <c r="BE10" i="3"/>
  <c r="CL10" i="3"/>
  <c r="CT10" i="3"/>
  <c r="DJ10" i="3"/>
  <c r="DR10" i="3"/>
  <c r="DM11" i="3"/>
  <c r="BC12" i="3"/>
  <c r="CJ12" i="3"/>
  <c r="CR12" i="3"/>
  <c r="DH12" i="3"/>
  <c r="DP12" i="3"/>
  <c r="DK13" i="3"/>
  <c r="BA14" i="3"/>
  <c r="BI14" i="3"/>
  <c r="CP14" i="3"/>
  <c r="DN14" i="3"/>
  <c r="CK15" i="3"/>
  <c r="BG17" i="3"/>
  <c r="DM18" i="3"/>
  <c r="DG18" i="3" l="1"/>
  <c r="DG15" i="3"/>
</calcChain>
</file>

<file path=xl/sharedStrings.xml><?xml version="1.0" encoding="utf-8"?>
<sst xmlns="http://schemas.openxmlformats.org/spreadsheetml/2006/main" count="361" uniqueCount="232">
  <si>
    <t>KPI</t>
  </si>
  <si>
    <t>MTD/ YTD</t>
  </si>
  <si>
    <t>Comment</t>
  </si>
  <si>
    <t>(% of Sales Month)</t>
  </si>
  <si>
    <t>Financial</t>
  </si>
  <si>
    <t>≤ 10%</t>
  </si>
  <si>
    <t>SPA Total (%) – MTD</t>
  </si>
  <si>
    <t>SPA Mix (%) – MTD</t>
  </si>
  <si>
    <t>90% - 110%</t>
  </si>
  <si>
    <t>vs. Budget</t>
  </si>
  <si>
    <t xml:space="preserve"> Budget / Target
YTD / FY</t>
  </si>
  <si>
    <t>Source</t>
  </si>
  <si>
    <t>Performance
Trend</t>
  </si>
  <si>
    <t>≥ 85%</t>
  </si>
  <si>
    <t>≥ 90%</t>
  </si>
  <si>
    <t>≤ 30%</t>
  </si>
  <si>
    <t>≥ 70%</t>
  </si>
  <si>
    <t>≤ -3.0%</t>
  </si>
  <si>
    <t>Demand &amp; Supply</t>
  </si>
  <si>
    <t>Inventory &amp; Cash</t>
  </si>
  <si>
    <t xml:space="preserve">   Customer &amp; Service</t>
  </si>
  <si>
    <t>202x</t>
  </si>
  <si>
    <t>vs. Q2 Update</t>
  </si>
  <si>
    <t>vs. Q3 Update</t>
  </si>
  <si>
    <t>vs. Q4 Update</t>
  </si>
  <si>
    <t>Region 1: Revenue ($m) – MTD / YTD
                                                    (% vs. target)</t>
  </si>
  <si>
    <t>Region 2: Revenue ($m) – MTD / YTD
                                                    (% vs. target)</t>
  </si>
  <si>
    <t>Region 1 Backorder ($k) – ME</t>
  </si>
  <si>
    <t>Region 2 Backorder ($k) – ME</t>
  </si>
  <si>
    <t>Global Backorder ($k) – ME</t>
  </si>
  <si>
    <t>Distribution DII (days) – ME</t>
  </si>
  <si>
    <t>Operations DII (days) – ME</t>
  </si>
  <si>
    <t>Safety Stock Health (%) - ME</t>
  </si>
  <si>
    <t>SKU below Tolerance (%) - ME</t>
  </si>
  <si>
    <t>Excess Inventory (%) – ME</t>
  </si>
  <si>
    <t>Net Requirement Plan Error (%) - MTD</t>
  </si>
  <si>
    <t>COGS Cost change status (%) - YTD</t>
  </si>
  <si>
    <t>ATP Quality (%) - MTD</t>
  </si>
  <si>
    <t>Variance DP vs. FP (%) - MTD</t>
  </si>
  <si>
    <t>Global Gross Margin (%) - YTD</t>
  </si>
  <si>
    <t>≥ 60%</t>
  </si>
  <si>
    <t>Demand Plan Error (%) - MTD</t>
  </si>
  <si>
    <t>≤ 40%</t>
  </si>
  <si>
    <t>≤ 150 / ≤ 120</t>
  </si>
  <si>
    <t>≤ 95 / ≤ 90</t>
  </si>
  <si>
    <t>≤ 140 / ≤ 120</t>
  </si>
  <si>
    <t>≤ 130 / ≤ 120</t>
  </si>
  <si>
    <t>≤ 120 / ≤ 120</t>
  </si>
  <si>
    <t>≤ 94 / ≤ 90</t>
  </si>
  <si>
    <t>≤ 92 / ≤ 90</t>
  </si>
  <si>
    <t>≤ 90 / ≤ 90</t>
  </si>
  <si>
    <t xml:space="preserve">  ≥ $315m / ≥ $315m</t>
  </si>
  <si>
    <t xml:space="preserve">  ≥ $255m / ≥ $315m</t>
  </si>
  <si>
    <t xml:space="preserve">  ≥ $165m / ≥ $315m</t>
  </si>
  <si>
    <t xml:space="preserve">  ≥ $135m / ≥ $135m</t>
  </si>
  <si>
    <t xml:space="preserve">  ≥ $120m / ≥ $135m</t>
  </si>
  <si>
    <t xml:space="preserve">  ≥ $75m / ≥ $135m</t>
  </si>
  <si>
    <t>≤ $125k
≤ 0.5%</t>
  </si>
  <si>
    <t>≤ $100k
≤ 1.0%</t>
  </si>
  <si>
    <t>≤ $825k
≤ 1.5%</t>
  </si>
  <si>
    <t>≤ $150k
≤ 0.5%</t>
  </si>
  <si>
    <t>≤ $100k
≤ 0.5%</t>
  </si>
  <si>
    <t>≤ $150k
≤ 1.0%</t>
  </si>
  <si>
    <t>≤ $50k
≤ 1.0%</t>
  </si>
  <si>
    <t>≤ $675k
≤ 1.5%</t>
  </si>
  <si>
    <t xml:space="preserve"> ≥ $570m / ≥ $570m</t>
  </si>
  <si>
    <t xml:space="preserve"> ≥ $465m / ≥ $570m</t>
  </si>
  <si>
    <t xml:space="preserve"> ≥ $300m / ≥ $570m</t>
  </si>
  <si>
    <t>≤ $525k
≤ 1.5%</t>
  </si>
  <si>
    <t>Template</t>
  </si>
  <si>
    <r>
      <t xml:space="preserve"> Budget/ </t>
    </r>
    <r>
      <rPr>
        <b/>
        <sz val="11"/>
        <color rgb="FF0000CC"/>
        <rFont val="Corbel"/>
        <family val="2"/>
      </rPr>
      <t>Target (Q2)</t>
    </r>
    <r>
      <rPr>
        <b/>
        <sz val="11"/>
        <color rgb="FF000000"/>
        <rFont val="Corbel"/>
        <family val="2"/>
      </rPr>
      <t xml:space="preserve">
</t>
    </r>
    <r>
      <rPr>
        <b/>
        <sz val="11"/>
        <color rgb="FF0000CC"/>
        <rFont val="Corbel"/>
        <family val="2"/>
      </rPr>
      <t>YTD / FY</t>
    </r>
  </si>
  <si>
    <r>
      <t xml:space="preserve"> Budget/ </t>
    </r>
    <r>
      <rPr>
        <b/>
        <sz val="11"/>
        <color rgb="FF0000CC"/>
        <rFont val="Corbel"/>
        <family val="2"/>
      </rPr>
      <t>Target (Q3</t>
    </r>
    <r>
      <rPr>
        <b/>
        <sz val="11"/>
        <color rgb="FF0000FF"/>
        <rFont val="Corbel"/>
        <family val="2"/>
      </rPr>
      <t>)</t>
    </r>
    <r>
      <rPr>
        <b/>
        <sz val="11"/>
        <color rgb="FF000000"/>
        <rFont val="Corbel"/>
        <family val="2"/>
      </rPr>
      <t xml:space="preserve">
</t>
    </r>
    <r>
      <rPr>
        <b/>
        <sz val="11"/>
        <color rgb="FF0000CC"/>
        <rFont val="Corbel"/>
        <family val="2"/>
      </rPr>
      <t>YTD /FY</t>
    </r>
  </si>
  <si>
    <r>
      <t xml:space="preserve"> Budget/ </t>
    </r>
    <r>
      <rPr>
        <b/>
        <sz val="11"/>
        <color rgb="FF0000CC"/>
        <rFont val="Corbel"/>
        <family val="2"/>
      </rPr>
      <t>Target (Q4a)</t>
    </r>
    <r>
      <rPr>
        <b/>
        <sz val="11"/>
        <color rgb="FF000000"/>
        <rFont val="Corbel"/>
        <family val="2"/>
      </rPr>
      <t xml:space="preserve">
</t>
    </r>
    <r>
      <rPr>
        <b/>
        <sz val="11"/>
        <color rgb="FF0000CC"/>
        <rFont val="Corbel"/>
        <family val="2"/>
      </rPr>
      <t>YTD / FY</t>
    </r>
  </si>
  <si>
    <t>± 5.0%</t>
  </si>
  <si>
    <t>Reconciliation KPI Tracker</t>
  </si>
  <si>
    <t>Global Revenue ($m) – MTD / YTD
                                         (% vs. target)</t>
  </si>
  <si>
    <t>Category</t>
  </si>
  <si>
    <t xml:space="preserve"> -2.6%</t>
  </si>
  <si>
    <t xml:space="preserve"> -2.7%</t>
  </si>
  <si>
    <t>FY Target on track</t>
  </si>
  <si>
    <t>Positive Mix impact from Region 1</t>
  </si>
  <si>
    <t xml:space="preserve">#changes still to high,
30% of actual ship dates &gt; 10day later 1st ATP </t>
  </si>
  <si>
    <t>$150k</t>
  </si>
  <si>
    <t>0.6%</t>
  </si>
  <si>
    <t>$130k</t>
  </si>
  <si>
    <t>$110k</t>
  </si>
  <si>
    <t>0.5%</t>
  </si>
  <si>
    <t>0.4%</t>
  </si>
  <si>
    <t>$120k</t>
  </si>
  <si>
    <t>$90k</t>
  </si>
  <si>
    <t>1.2%</t>
  </si>
  <si>
    <t>0.9%</t>
  </si>
  <si>
    <t>1.3%</t>
  </si>
  <si>
    <t>$950k</t>
  </si>
  <si>
    <t>2.1%</t>
  </si>
  <si>
    <t>Unforecasted Demand</t>
  </si>
  <si>
    <t>$800k</t>
  </si>
  <si>
    <t>$750k</t>
  </si>
  <si>
    <t>1.8%</t>
  </si>
  <si>
    <t>1.7%</t>
  </si>
  <si>
    <t>10% Capacity increase planned for Q2</t>
  </si>
  <si>
    <t>Overall health increase not before Q3,
but mix optiimzation in progress</t>
  </si>
  <si>
    <t>E2E saftey stock stratey improved</t>
  </si>
  <si>
    <t>+12%</t>
  </si>
  <si>
    <t>+13%</t>
  </si>
  <si>
    <t>+14%</t>
  </si>
  <si>
    <t>12 months Demand Pland always trending higher the Financial Plan</t>
  </si>
  <si>
    <t>Adjustments in frozen window to migitgate BO risks - root cause low Saftey Stock</t>
  </si>
  <si>
    <t>Delay of NPI of Project C</t>
  </si>
  <si>
    <t>Jan 2x</t>
  </si>
  <si>
    <t>Feb 2x</t>
  </si>
  <si>
    <t>Mar 2x</t>
  </si>
  <si>
    <t>Apr 2x</t>
  </si>
  <si>
    <t>May 2x</t>
  </si>
  <si>
    <t>Jun 2x</t>
  </si>
  <si>
    <t>Jul 2x</t>
  </si>
  <si>
    <t>Aug 2x</t>
  </si>
  <si>
    <t>Sep 2x</t>
  </si>
  <si>
    <t>Oct 2x</t>
  </si>
  <si>
    <t>Nov 2x</t>
  </si>
  <si>
    <t>Dec 2x</t>
  </si>
  <si>
    <t xml:space="preserve">  ≥ $73m / ≥ $322m</t>
  </si>
  <si>
    <t xml:space="preserve">  ≥ $11m / ≥ $50m</t>
  </si>
  <si>
    <r>
      <t xml:space="preserve">$23.2m </t>
    </r>
    <r>
      <rPr>
        <sz val="12"/>
        <rFont val="Corbel"/>
        <family val="2"/>
      </rPr>
      <t>/</t>
    </r>
    <r>
      <rPr>
        <sz val="12"/>
        <color rgb="FFFF0000"/>
        <rFont val="Corbel"/>
        <family val="2"/>
      </rPr>
      <t xml:space="preserve"> $23.2m
(-1.3%) </t>
    </r>
    <r>
      <rPr>
        <sz val="12"/>
        <rFont val="Corbel"/>
        <family val="2"/>
      </rPr>
      <t>/</t>
    </r>
    <r>
      <rPr>
        <sz val="12"/>
        <color rgb="FFFF0000"/>
        <rFont val="Corbel"/>
        <family val="2"/>
      </rPr>
      <t xml:space="preserve"> (-1.3%)</t>
    </r>
  </si>
  <si>
    <r>
      <rPr>
        <sz val="12"/>
        <color rgb="FF00B050"/>
        <rFont val="Corbel"/>
        <family val="2"/>
      </rPr>
      <t>$24.2m</t>
    </r>
    <r>
      <rPr>
        <sz val="12"/>
        <rFont val="Corbel"/>
        <family val="2"/>
      </rPr>
      <t xml:space="preserve"> /</t>
    </r>
    <r>
      <rPr>
        <sz val="12"/>
        <color rgb="FFFF0000"/>
        <rFont val="Corbel"/>
        <family val="2"/>
      </rPr>
      <t xml:space="preserve"> $47.4m
</t>
    </r>
    <r>
      <rPr>
        <sz val="12"/>
        <color rgb="FF00B050"/>
        <rFont val="Corbel"/>
        <family val="2"/>
      </rPr>
      <t>(+0.4%)</t>
    </r>
    <r>
      <rPr>
        <sz val="12"/>
        <rFont val="Corbel"/>
        <family val="2"/>
      </rPr>
      <t xml:space="preserve"> / </t>
    </r>
    <r>
      <rPr>
        <sz val="12"/>
        <color rgb="FFFF0000"/>
        <rFont val="Corbel"/>
        <family val="2"/>
      </rPr>
      <t>(-0.4%)</t>
    </r>
  </si>
  <si>
    <r>
      <rPr>
        <sz val="12"/>
        <color rgb="FF00B050"/>
        <rFont val="Corbel"/>
        <family val="2"/>
      </rPr>
      <t>$26.0m</t>
    </r>
    <r>
      <rPr>
        <sz val="12"/>
        <rFont val="Corbel"/>
        <family val="2"/>
      </rPr>
      <t xml:space="preserve"> /</t>
    </r>
    <r>
      <rPr>
        <sz val="12"/>
        <color rgb="FFFF0000"/>
        <rFont val="Corbel"/>
        <family val="2"/>
      </rPr>
      <t xml:space="preserve"> </t>
    </r>
    <r>
      <rPr>
        <sz val="12"/>
        <color rgb="FF00B050"/>
        <rFont val="Corbel"/>
        <family val="2"/>
      </rPr>
      <t>$73.4m</t>
    </r>
    <r>
      <rPr>
        <sz val="12"/>
        <color rgb="FFFF0000"/>
        <rFont val="Corbel"/>
        <family val="2"/>
      </rPr>
      <t xml:space="preserve">
</t>
    </r>
    <r>
      <rPr>
        <sz val="12"/>
        <color rgb="FF00B050"/>
        <rFont val="Corbel"/>
        <family val="2"/>
      </rPr>
      <t>(+2.0%)</t>
    </r>
    <r>
      <rPr>
        <sz val="12"/>
        <rFont val="Corbel"/>
        <family val="2"/>
      </rPr>
      <t xml:space="preserve"> / </t>
    </r>
    <r>
      <rPr>
        <sz val="12"/>
        <color rgb="FF00B050"/>
        <rFont val="Corbel"/>
        <family val="2"/>
      </rPr>
      <t>(+0.4%)</t>
    </r>
  </si>
  <si>
    <r>
      <rPr>
        <sz val="12"/>
        <color rgb="FF00B050"/>
        <rFont val="Corbel"/>
        <family val="2"/>
      </rPr>
      <t>$3.5m</t>
    </r>
    <r>
      <rPr>
        <sz val="12"/>
        <color rgb="FFFF0000"/>
        <rFont val="Corbel"/>
        <family val="2"/>
      </rPr>
      <t xml:space="preserve"> </t>
    </r>
    <r>
      <rPr>
        <sz val="12"/>
        <rFont val="Corbel"/>
        <family val="2"/>
      </rPr>
      <t>/</t>
    </r>
    <r>
      <rPr>
        <sz val="12"/>
        <color rgb="FFFF0000"/>
        <rFont val="Corbel"/>
        <family val="2"/>
      </rPr>
      <t xml:space="preserve"> </t>
    </r>
    <r>
      <rPr>
        <sz val="12"/>
        <color rgb="FF00B050"/>
        <rFont val="Corbel"/>
        <family val="2"/>
      </rPr>
      <t>$3.5m</t>
    </r>
    <r>
      <rPr>
        <sz val="12"/>
        <color rgb="FFFF0000"/>
        <rFont val="Corbel"/>
        <family val="2"/>
      </rPr>
      <t xml:space="preserve">
</t>
    </r>
    <r>
      <rPr>
        <sz val="12"/>
        <color rgb="FF00B050"/>
        <rFont val="Corbel"/>
        <family val="2"/>
      </rPr>
      <t>(+2.9%)</t>
    </r>
    <r>
      <rPr>
        <sz val="12"/>
        <color rgb="FFFF0000"/>
        <rFont val="Corbel"/>
        <family val="2"/>
      </rPr>
      <t xml:space="preserve"> </t>
    </r>
    <r>
      <rPr>
        <sz val="12"/>
        <rFont val="Corbel"/>
        <family val="2"/>
      </rPr>
      <t>/</t>
    </r>
    <r>
      <rPr>
        <sz val="12"/>
        <color rgb="FFFF0000"/>
        <rFont val="Corbel"/>
        <family val="2"/>
      </rPr>
      <t xml:space="preserve"> </t>
    </r>
    <r>
      <rPr>
        <sz val="12"/>
        <color rgb="FF00B050"/>
        <rFont val="Corbel"/>
        <family val="2"/>
      </rPr>
      <t>(+2.9%)</t>
    </r>
  </si>
  <si>
    <r>
      <t xml:space="preserve">$3.5m </t>
    </r>
    <r>
      <rPr>
        <sz val="12"/>
        <rFont val="Corbel"/>
        <family val="2"/>
      </rPr>
      <t>/</t>
    </r>
    <r>
      <rPr>
        <sz val="12"/>
        <color rgb="FFFF0000"/>
        <rFont val="Corbel"/>
        <family val="2"/>
      </rPr>
      <t xml:space="preserve"> </t>
    </r>
    <r>
      <rPr>
        <sz val="12"/>
        <color rgb="FF00B050"/>
        <rFont val="Corbel"/>
        <family val="2"/>
      </rPr>
      <t>$7.0m</t>
    </r>
    <r>
      <rPr>
        <sz val="12"/>
        <color rgb="FFFF0000"/>
        <rFont val="Corbel"/>
        <family val="2"/>
      </rPr>
      <t xml:space="preserve">
(-2.2%) </t>
    </r>
    <r>
      <rPr>
        <sz val="12"/>
        <rFont val="Corbel"/>
        <family val="2"/>
      </rPr>
      <t>/</t>
    </r>
    <r>
      <rPr>
        <sz val="12"/>
        <color rgb="FFFF0000"/>
        <rFont val="Corbel"/>
        <family val="2"/>
      </rPr>
      <t xml:space="preserve"> </t>
    </r>
    <r>
      <rPr>
        <sz val="12"/>
        <color rgb="FF00B050"/>
        <rFont val="Corbel"/>
        <family val="2"/>
      </rPr>
      <t>(+0.3%)</t>
    </r>
  </si>
  <si>
    <r>
      <t xml:space="preserve">$3.8m </t>
    </r>
    <r>
      <rPr>
        <sz val="12"/>
        <rFont val="Corbel"/>
        <family val="2"/>
      </rPr>
      <t>/</t>
    </r>
    <r>
      <rPr>
        <sz val="12"/>
        <color rgb="FFFF0000"/>
        <rFont val="Corbel"/>
        <family val="2"/>
      </rPr>
      <t xml:space="preserve"> $10.8m
(-7.3%) </t>
    </r>
    <r>
      <rPr>
        <sz val="12"/>
        <rFont val="Corbel"/>
        <family val="2"/>
      </rPr>
      <t>/</t>
    </r>
    <r>
      <rPr>
        <sz val="12"/>
        <color rgb="FFFF0000"/>
        <rFont val="Corbel"/>
        <family val="2"/>
      </rPr>
      <t xml:space="preserve"> (-2.5%)</t>
    </r>
  </si>
  <si>
    <t xml:space="preserve"> ≥ $115m / ≥ $509m</t>
  </si>
  <si>
    <r>
      <rPr>
        <b/>
        <sz val="12"/>
        <color rgb="FF00B050"/>
        <rFont val="Corbel"/>
        <family val="2"/>
      </rPr>
      <t>$37.9m</t>
    </r>
    <r>
      <rPr>
        <b/>
        <sz val="12"/>
        <rFont val="Corbel"/>
        <family val="2"/>
      </rPr>
      <t xml:space="preserve"> /</t>
    </r>
    <r>
      <rPr>
        <b/>
        <sz val="12"/>
        <color rgb="FFFF0000"/>
        <rFont val="Corbel"/>
        <family val="2"/>
      </rPr>
      <t xml:space="preserve"> </t>
    </r>
    <r>
      <rPr>
        <b/>
        <sz val="12"/>
        <color rgb="FF00B050"/>
        <rFont val="Corbel"/>
        <family val="2"/>
      </rPr>
      <t>$74.2m</t>
    </r>
    <r>
      <rPr>
        <b/>
        <sz val="12"/>
        <color rgb="FFFF0000"/>
        <rFont val="Corbel"/>
        <family val="2"/>
      </rPr>
      <t xml:space="preserve">
</t>
    </r>
    <r>
      <rPr>
        <b/>
        <sz val="12"/>
        <color rgb="FF00B050"/>
        <rFont val="Corbel"/>
        <family val="2"/>
      </rPr>
      <t>(+1.0%)</t>
    </r>
    <r>
      <rPr>
        <b/>
        <sz val="12"/>
        <rFont val="Corbel"/>
        <family val="2"/>
      </rPr>
      <t xml:space="preserve"> / </t>
    </r>
    <r>
      <rPr>
        <b/>
        <sz val="12"/>
        <color rgb="FF00B050"/>
        <rFont val="Corbel"/>
        <family val="2"/>
      </rPr>
      <t>(+0.8%)</t>
    </r>
  </si>
  <si>
    <r>
      <t>$40.6m</t>
    </r>
    <r>
      <rPr>
        <b/>
        <sz val="12"/>
        <rFont val="Corbel"/>
        <family val="2"/>
      </rPr>
      <t xml:space="preserve"> /</t>
    </r>
    <r>
      <rPr>
        <b/>
        <sz val="12"/>
        <color rgb="FFFF0000"/>
        <rFont val="Corbel"/>
        <family val="2"/>
      </rPr>
      <t xml:space="preserve"> </t>
    </r>
    <r>
      <rPr>
        <b/>
        <sz val="12"/>
        <color rgb="FF00B050"/>
        <rFont val="Corbel"/>
        <family val="2"/>
      </rPr>
      <t>$114.8m</t>
    </r>
    <r>
      <rPr>
        <b/>
        <sz val="12"/>
        <color rgb="FFFF0000"/>
        <rFont val="Corbel"/>
        <family val="2"/>
      </rPr>
      <t xml:space="preserve">
(-0.9%)</t>
    </r>
    <r>
      <rPr>
        <b/>
        <sz val="12"/>
        <rFont val="Corbel"/>
        <family val="2"/>
      </rPr>
      <t xml:space="preserve"> / </t>
    </r>
    <r>
      <rPr>
        <b/>
        <sz val="12"/>
        <color rgb="FF00B050"/>
        <rFont val="Corbel"/>
        <family val="2"/>
      </rPr>
      <t>(+0.2%)</t>
    </r>
  </si>
  <si>
    <r>
      <rPr>
        <b/>
        <sz val="12"/>
        <color rgb="FF00B050"/>
        <rFont val="Corbel"/>
        <family val="2"/>
      </rPr>
      <t>$36.3m</t>
    </r>
    <r>
      <rPr>
        <b/>
        <sz val="12"/>
        <color rgb="FFFF0000"/>
        <rFont val="Corbel"/>
        <family val="2"/>
      </rPr>
      <t xml:space="preserve"> </t>
    </r>
    <r>
      <rPr>
        <b/>
        <sz val="12"/>
        <rFont val="Corbel"/>
        <family val="2"/>
      </rPr>
      <t>/</t>
    </r>
    <r>
      <rPr>
        <b/>
        <sz val="12"/>
        <color rgb="FF00B050"/>
        <rFont val="Corbel"/>
        <family val="2"/>
      </rPr>
      <t xml:space="preserve"> $36.3m</t>
    </r>
    <r>
      <rPr>
        <b/>
        <sz val="12"/>
        <color rgb="FFFF0000"/>
        <rFont val="Corbel"/>
        <family val="2"/>
      </rPr>
      <t xml:space="preserve">
</t>
    </r>
    <r>
      <rPr>
        <b/>
        <sz val="12"/>
        <color rgb="FF00B050"/>
        <rFont val="Corbel"/>
        <family val="2"/>
      </rPr>
      <t>(+0.7%)</t>
    </r>
    <r>
      <rPr>
        <b/>
        <sz val="12"/>
        <color rgb="FFFF0000"/>
        <rFont val="Corbel"/>
        <family val="2"/>
      </rPr>
      <t xml:space="preserve"> </t>
    </r>
    <r>
      <rPr>
        <b/>
        <sz val="12"/>
        <rFont val="Corbel"/>
        <family val="2"/>
      </rPr>
      <t>/</t>
    </r>
    <r>
      <rPr>
        <b/>
        <sz val="12"/>
        <color rgb="FFFF0000"/>
        <rFont val="Corbel"/>
        <family val="2"/>
      </rPr>
      <t xml:space="preserve"> </t>
    </r>
    <r>
      <rPr>
        <b/>
        <sz val="12"/>
        <color rgb="FF00B050"/>
        <rFont val="Corbel"/>
        <family val="2"/>
      </rPr>
      <t>(+0.7%)</t>
    </r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MTD</t>
  </si>
  <si>
    <t>MTD Growth</t>
  </si>
  <si>
    <t>MTD Budget</t>
  </si>
  <si>
    <t>MTD Budget attainment</t>
  </si>
  <si>
    <t>YTD</t>
  </si>
  <si>
    <t>YTD Growth</t>
  </si>
  <si>
    <t>YTD Budget</t>
  </si>
  <si>
    <t>YTD Budget attainment</t>
  </si>
  <si>
    <t>X</t>
  </si>
  <si>
    <t>MONTH</t>
  </si>
  <si>
    <t>YEAR</t>
  </si>
  <si>
    <t>PY Jan</t>
  </si>
  <si>
    <t>PY Feb</t>
  </si>
  <si>
    <t>PY Mar</t>
  </si>
  <si>
    <t>PY Apr</t>
  </si>
  <si>
    <t>PY May</t>
  </si>
  <si>
    <t>PY Jun</t>
  </si>
  <si>
    <t>PY Jul</t>
  </si>
  <si>
    <t>PY Aug</t>
  </si>
  <si>
    <t>PY Sep</t>
  </si>
  <si>
    <t>PY Oct</t>
  </si>
  <si>
    <t>PY Nov</t>
  </si>
  <si>
    <t>PY Dec</t>
  </si>
  <si>
    <t>Growth Jan
vs. PY</t>
  </si>
  <si>
    <t>Growth Feb
vs. PY</t>
  </si>
  <si>
    <t>Growth Mar
vs. PY</t>
  </si>
  <si>
    <t>Growth Apr
vs. PY</t>
  </si>
  <si>
    <t>Growth May
vs. PY</t>
  </si>
  <si>
    <t>Growth Jun
vs. PY</t>
  </si>
  <si>
    <t>Growth Jul
vs. PY</t>
  </si>
  <si>
    <t>Growth Aug
vs. PY</t>
  </si>
  <si>
    <t>Growth Sep
vs. PY</t>
  </si>
  <si>
    <t>Growth Oct
vs. PY</t>
  </si>
  <si>
    <t>Growth Nov
vs. PY</t>
  </si>
  <si>
    <t>Growth Dec
vs. PY</t>
  </si>
  <si>
    <t>Budget
Jan</t>
  </si>
  <si>
    <t>Budget
Feb</t>
  </si>
  <si>
    <t>Budget
Mar</t>
  </si>
  <si>
    <t>Budget
Apr</t>
  </si>
  <si>
    <t>Budget
May</t>
  </si>
  <si>
    <t>Budget
Jun</t>
  </si>
  <si>
    <t>Budget
Jul</t>
  </si>
  <si>
    <t>Budget
Aug</t>
  </si>
  <si>
    <t>Budget
Sep</t>
  </si>
  <si>
    <t>Budget
Oct</t>
  </si>
  <si>
    <t>Budget
Nov</t>
  </si>
  <si>
    <t>Budget
Dec</t>
  </si>
  <si>
    <t>% to Budget
Month</t>
  </si>
  <si>
    <t>PY Jan
YTD</t>
  </si>
  <si>
    <t>PY Feb
YTD</t>
  </si>
  <si>
    <t>PY Mar
YTD</t>
  </si>
  <si>
    <t>PY Apr
YTD</t>
  </si>
  <si>
    <t>PY May
YTD</t>
  </si>
  <si>
    <t>PY Jun
YTD</t>
  </si>
  <si>
    <t>PY Jul
YTD</t>
  </si>
  <si>
    <t>PY Aug
YTD</t>
  </si>
  <si>
    <t>PY Sep
YTD</t>
  </si>
  <si>
    <t>PY Oct
YTD</t>
  </si>
  <si>
    <t>PY Nov
YTD</t>
  </si>
  <si>
    <t>PY Dec
YTD</t>
  </si>
  <si>
    <t>Actual
Jan YTD</t>
  </si>
  <si>
    <t>Actual
Feb YTD</t>
  </si>
  <si>
    <t>Actual
Mar YTD</t>
  </si>
  <si>
    <t>Actual
Apr YTD</t>
  </si>
  <si>
    <t>Actual
May YTD</t>
  </si>
  <si>
    <t>Actual
Jun YTD</t>
  </si>
  <si>
    <t>Actual
Jul YTD</t>
  </si>
  <si>
    <t>Actual
Aug YTD</t>
  </si>
  <si>
    <t>Actual
Sep YTD</t>
  </si>
  <si>
    <t>Actual
Oct YTD</t>
  </si>
  <si>
    <t>Actual
Nov YTD</t>
  </si>
  <si>
    <t>Actual
Dec YTD</t>
  </si>
  <si>
    <t>Budget
YTD</t>
  </si>
  <si>
    <t>% to Budget
Budget</t>
  </si>
  <si>
    <t>Grand Total</t>
  </si>
  <si>
    <t>Region 1</t>
  </si>
  <si>
    <t>Region 2</t>
  </si>
  <si>
    <t>Region 3</t>
  </si>
  <si>
    <t>Region 4</t>
  </si>
  <si>
    <t>Region 5</t>
  </si>
  <si>
    <t>Region 6</t>
  </si>
  <si>
    <t>Region 7</t>
  </si>
  <si>
    <t>Region 8</t>
  </si>
  <si>
    <t>Group 1 Total</t>
  </si>
  <si>
    <t>Group 2 Total</t>
  </si>
  <si>
    <t>MTD prior Year</t>
  </si>
  <si>
    <r>
      <t xml:space="preserve">&lt;Division&gt;
</t>
    </r>
    <r>
      <rPr>
        <b/>
        <sz val="20"/>
        <color theme="0"/>
        <rFont val="Corbel"/>
        <family val="2"/>
      </rPr>
      <t>Sales, k$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[$-409]mmm\-yy;@"/>
    <numFmt numFmtId="165" formatCode="0.0%"/>
  </numFmts>
  <fonts count="38" x14ac:knownFonts="1">
    <font>
      <sz val="11"/>
      <color theme="1"/>
      <name val="Calibri"/>
      <family val="2"/>
      <scheme val="minor"/>
    </font>
    <font>
      <sz val="11"/>
      <color theme="1"/>
      <name val="Corbel"/>
      <family val="2"/>
    </font>
    <font>
      <b/>
      <sz val="15"/>
      <color rgb="FF00B050"/>
      <name val="Corbel"/>
      <family val="2"/>
    </font>
    <font>
      <b/>
      <sz val="20"/>
      <color rgb="FF0000CC"/>
      <name val="Corbel"/>
      <family val="2"/>
    </font>
    <font>
      <b/>
      <sz val="14"/>
      <color rgb="FF0000CC"/>
      <name val="Corbel"/>
      <family val="2"/>
    </font>
    <font>
      <b/>
      <sz val="15"/>
      <name val="Corbel"/>
      <family val="2"/>
    </font>
    <font>
      <b/>
      <sz val="15"/>
      <color rgb="FF000000"/>
      <name val="Corbel"/>
      <family val="2"/>
    </font>
    <font>
      <b/>
      <sz val="11"/>
      <color rgb="FF000000"/>
      <name val="Corbel"/>
      <family val="2"/>
    </font>
    <font>
      <b/>
      <sz val="11"/>
      <color rgb="FF0000CC"/>
      <name val="Corbel"/>
      <family val="2"/>
    </font>
    <font>
      <b/>
      <sz val="11"/>
      <color rgb="FF0000FF"/>
      <name val="Corbel"/>
      <family val="2"/>
    </font>
    <font>
      <b/>
      <sz val="12"/>
      <color rgb="FF000000"/>
      <name val="Corbel"/>
      <family val="2"/>
    </font>
    <font>
      <sz val="12"/>
      <name val="Corbel"/>
      <family val="2"/>
    </font>
    <font>
      <sz val="12"/>
      <color rgb="FF0000CC"/>
      <name val="Corbel"/>
      <family val="2"/>
    </font>
    <font>
      <b/>
      <sz val="12"/>
      <name val="Corbel"/>
      <family val="2"/>
    </font>
    <font>
      <b/>
      <sz val="12"/>
      <color rgb="FF0000CC"/>
      <name val="Corbel"/>
      <family val="2"/>
    </font>
    <font>
      <sz val="12"/>
      <color rgb="FF00B050"/>
      <name val="Corbel"/>
      <family val="2"/>
    </font>
    <font>
      <sz val="12"/>
      <color rgb="FF000000"/>
      <name val="Corbel"/>
      <family val="2"/>
    </font>
    <font>
      <sz val="12"/>
      <color rgb="FFFF0000"/>
      <name val="Corbel"/>
      <family val="2"/>
    </font>
    <font>
      <b/>
      <sz val="25"/>
      <color rgb="FF00B050"/>
      <name val="Corbel"/>
      <family val="2"/>
    </font>
    <font>
      <sz val="12"/>
      <color theme="1"/>
      <name val="Corbel"/>
      <family val="2"/>
    </font>
    <font>
      <b/>
      <sz val="12"/>
      <color rgb="FFFF0000"/>
      <name val="Corbel"/>
      <family val="2"/>
    </font>
    <font>
      <b/>
      <sz val="12"/>
      <color rgb="FF00B050"/>
      <name val="Corbel"/>
      <family val="2"/>
    </font>
    <font>
      <i/>
      <sz val="12"/>
      <color rgb="FF000000"/>
      <name val="Corbel"/>
      <family val="2"/>
    </font>
    <font>
      <b/>
      <sz val="12"/>
      <color theme="1"/>
      <name val="Corbel"/>
      <family val="2"/>
    </font>
    <font>
      <b/>
      <sz val="30"/>
      <color theme="1"/>
      <name val="Corbel"/>
      <family val="2"/>
    </font>
    <font>
      <b/>
      <sz val="20"/>
      <color theme="1"/>
      <name val="Corbel"/>
      <family val="2"/>
    </font>
    <font>
      <b/>
      <sz val="30"/>
      <color theme="7"/>
      <name val="Corbel"/>
      <family val="2"/>
    </font>
    <font>
      <b/>
      <sz val="11"/>
      <name val="Corbel"/>
      <family val="2"/>
    </font>
    <font>
      <b/>
      <sz val="18"/>
      <color theme="0"/>
      <name val="Corbel"/>
      <family val="2"/>
    </font>
    <font>
      <sz val="18"/>
      <color theme="1"/>
      <name val="Corbel"/>
      <family val="2"/>
    </font>
    <font>
      <b/>
      <sz val="22"/>
      <name val="Corbel"/>
      <family val="2"/>
    </font>
    <font>
      <sz val="22"/>
      <color theme="1"/>
      <name val="Corbel"/>
      <family val="2"/>
    </font>
    <font>
      <b/>
      <sz val="18"/>
      <name val="Corbel"/>
      <family val="2"/>
    </font>
    <font>
      <b/>
      <sz val="30"/>
      <color theme="0"/>
      <name val="Corbel"/>
      <family val="2"/>
    </font>
    <font>
      <b/>
      <sz val="20"/>
      <color theme="0"/>
      <name val="Corbel"/>
      <family val="2"/>
    </font>
    <font>
      <b/>
      <sz val="15"/>
      <color theme="0"/>
      <name val="Corbel"/>
      <family val="2"/>
    </font>
    <font>
      <b/>
      <sz val="13"/>
      <color theme="0"/>
      <name val="Corbel"/>
      <family val="2"/>
    </font>
    <font>
      <b/>
      <sz val="22"/>
      <color theme="0"/>
      <name val="Corbel"/>
      <family val="2"/>
    </font>
  </fonts>
  <fills count="17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rgb="FFF0F0E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0.499984740745262"/>
        <bgColor indexed="64"/>
      </patternFill>
    </fill>
  </fills>
  <borders count="53">
    <border>
      <left/>
      <right/>
      <top/>
      <bottom/>
      <diagonal/>
    </border>
    <border>
      <left style="medium">
        <color rgb="FFFFFFFF"/>
      </left>
      <right style="medium">
        <color rgb="FFFFFFFF"/>
      </right>
      <top style="medium">
        <color rgb="FFFFFFFF"/>
      </top>
      <bottom/>
      <diagonal/>
    </border>
    <border>
      <left style="medium">
        <color rgb="FFFFFFFF"/>
      </left>
      <right style="medium">
        <color rgb="FFFFFFFF"/>
      </right>
      <top/>
      <bottom style="thin">
        <color rgb="FF000000"/>
      </bottom>
      <diagonal/>
    </border>
    <border>
      <left style="medium">
        <color rgb="FFFFFFFF"/>
      </left>
      <right style="medium">
        <color rgb="FFFFFFFF"/>
      </right>
      <top style="thin">
        <color rgb="FF000000"/>
      </top>
      <bottom style="thin">
        <color rgb="FF000000"/>
      </bottom>
      <diagonal/>
    </border>
    <border>
      <left style="medium">
        <color rgb="FFFFFFFF"/>
      </left>
      <right style="medium">
        <color rgb="FFFFFFFF"/>
      </right>
      <top style="thin">
        <color rgb="FF000000"/>
      </top>
      <bottom/>
      <diagonal/>
    </border>
    <border>
      <left style="medium">
        <color rgb="FFFFFFFF"/>
      </left>
      <right style="medium">
        <color rgb="FFFFFFFF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medium">
        <color rgb="FFFFFFFF"/>
      </left>
      <right style="medium">
        <color rgb="FFFFFFFF"/>
      </right>
      <top/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medium">
        <color rgb="FFFFFFFF"/>
      </left>
      <right style="medium">
        <color rgb="FFFFFFFF"/>
      </right>
      <top style="double">
        <color indexed="64"/>
      </top>
      <bottom/>
      <diagonal/>
    </border>
    <border>
      <left style="medium">
        <color rgb="FFFFFFFF"/>
      </left>
      <right style="medium">
        <color rgb="FFFFFFFF"/>
      </right>
      <top style="double">
        <color indexed="64"/>
      </top>
      <bottom style="thin">
        <color rgb="FF000000"/>
      </bottom>
      <diagonal/>
    </border>
    <border>
      <left/>
      <right/>
      <top style="double">
        <color indexed="64"/>
      </top>
      <bottom/>
      <diagonal/>
    </border>
    <border>
      <left style="medium">
        <color rgb="FFFFFFFF"/>
      </left>
      <right style="medium">
        <color rgb="FFFFFFFF"/>
      </right>
      <top style="thin">
        <color rgb="FF000000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double">
        <color indexed="64"/>
      </bottom>
      <diagonal/>
    </border>
    <border>
      <left/>
      <right/>
      <top style="medium">
        <color indexed="64"/>
      </top>
      <bottom style="double">
        <color indexed="64"/>
      </bottom>
      <diagonal/>
    </border>
    <border>
      <left/>
      <right style="medium">
        <color indexed="64"/>
      </right>
      <top style="medium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double">
        <color indexed="64"/>
      </top>
      <bottom style="medium">
        <color theme="0"/>
      </bottom>
      <diagonal/>
    </border>
    <border>
      <left style="medium">
        <color indexed="64"/>
      </left>
      <right/>
      <top style="double">
        <color indexed="64"/>
      </top>
      <bottom style="medium">
        <color theme="0"/>
      </bottom>
      <diagonal/>
    </border>
    <border>
      <left/>
      <right/>
      <top style="double">
        <color indexed="64"/>
      </top>
      <bottom style="medium">
        <color theme="0"/>
      </bottom>
      <diagonal/>
    </border>
    <border>
      <left/>
      <right style="medium">
        <color indexed="64"/>
      </right>
      <top style="double">
        <color indexed="64"/>
      </top>
      <bottom style="medium">
        <color theme="0"/>
      </bottom>
      <diagonal/>
    </border>
    <border>
      <left/>
      <right/>
      <top/>
      <bottom style="medium">
        <color theme="0"/>
      </bottom>
      <diagonal/>
    </border>
    <border>
      <left style="medium">
        <color indexed="64"/>
      </left>
      <right style="medium">
        <color indexed="64"/>
      </right>
      <top/>
      <bottom style="medium">
        <color theme="0"/>
      </bottom>
      <diagonal/>
    </border>
    <border>
      <left style="medium">
        <color indexed="64"/>
      </left>
      <right/>
      <top/>
      <bottom style="medium">
        <color theme="0"/>
      </bottom>
      <diagonal/>
    </border>
    <border>
      <left/>
      <right style="medium">
        <color indexed="64"/>
      </right>
      <top/>
      <bottom style="medium">
        <color theme="0"/>
      </bottom>
      <diagonal/>
    </border>
    <border>
      <left style="medium">
        <color indexed="64"/>
      </left>
      <right style="medium">
        <color indexed="64"/>
      </right>
      <top style="medium">
        <color theme="0"/>
      </top>
      <bottom style="medium">
        <color theme="0"/>
      </bottom>
      <diagonal/>
    </border>
    <border>
      <left style="medium">
        <color indexed="64"/>
      </left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 style="medium">
        <color indexed="64"/>
      </right>
      <top style="medium">
        <color theme="0"/>
      </top>
      <bottom style="medium">
        <color theme="0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theme="0"/>
      </top>
      <bottom style="double">
        <color indexed="64"/>
      </bottom>
      <diagonal/>
    </border>
    <border>
      <left style="medium">
        <color indexed="64"/>
      </left>
      <right/>
      <top style="medium">
        <color theme="0"/>
      </top>
      <bottom style="double">
        <color indexed="64"/>
      </bottom>
      <diagonal/>
    </border>
    <border>
      <left/>
      <right/>
      <top style="medium">
        <color theme="0"/>
      </top>
      <bottom style="double">
        <color indexed="64"/>
      </bottom>
      <diagonal/>
    </border>
    <border>
      <left/>
      <right style="medium">
        <color indexed="64"/>
      </right>
      <top style="medium">
        <color theme="0"/>
      </top>
      <bottom style="double">
        <color indexed="64"/>
      </bottom>
      <diagonal/>
    </border>
  </borders>
  <cellStyleXfs count="1">
    <xf numFmtId="0" fontId="0" fillId="0" borderId="0"/>
  </cellStyleXfs>
  <cellXfs count="279">
    <xf numFmtId="0" fontId="0" fillId="0" borderId="0" xfId="0"/>
    <xf numFmtId="0" fontId="1" fillId="0" borderId="0" xfId="0" applyFont="1"/>
    <xf numFmtId="0" fontId="2" fillId="0" borderId="0" xfId="0" applyFont="1"/>
    <xf numFmtId="0" fontId="7" fillId="7" borderId="1" xfId="0" applyFont="1" applyFill="1" applyBorder="1" applyAlignment="1">
      <alignment horizontal="center" vertical="center" wrapText="1" readingOrder="1"/>
    </xf>
    <xf numFmtId="17" fontId="7" fillId="2" borderId="1" xfId="0" applyNumberFormat="1" applyFont="1" applyFill="1" applyBorder="1" applyAlignment="1">
      <alignment horizontal="center" vertical="center" wrapText="1" readingOrder="1"/>
    </xf>
    <xf numFmtId="0" fontId="1" fillId="5" borderId="0" xfId="0" applyFont="1" applyFill="1" applyBorder="1"/>
    <xf numFmtId="0" fontId="7" fillId="7" borderId="8" xfId="0" applyFont="1" applyFill="1" applyBorder="1" applyAlignment="1">
      <alignment horizontal="center" vertical="center" wrapText="1" readingOrder="1"/>
    </xf>
    <xf numFmtId="0" fontId="7" fillId="2" borderId="8" xfId="0" applyFont="1" applyFill="1" applyBorder="1" applyAlignment="1">
      <alignment horizontal="center" vertical="center" wrapText="1" readingOrder="1"/>
    </xf>
    <xf numFmtId="0" fontId="1" fillId="5" borderId="9" xfId="0" applyFont="1" applyFill="1" applyBorder="1"/>
    <xf numFmtId="0" fontId="11" fillId="7" borderId="5" xfId="0" applyFont="1" applyFill="1" applyBorder="1" applyAlignment="1">
      <alignment horizontal="center" vertical="center" wrapText="1" readingOrder="1"/>
    </xf>
    <xf numFmtId="0" fontId="12" fillId="7" borderId="5" xfId="0" applyFont="1" applyFill="1" applyBorder="1" applyAlignment="1">
      <alignment horizontal="center" vertical="center" wrapText="1" readingOrder="1"/>
    </xf>
    <xf numFmtId="0" fontId="13" fillId="7" borderId="2" xfId="0" applyFont="1" applyFill="1" applyBorder="1" applyAlignment="1">
      <alignment horizontal="center" vertical="center" wrapText="1" readingOrder="1"/>
    </xf>
    <xf numFmtId="0" fontId="14" fillId="7" borderId="2" xfId="0" applyFont="1" applyFill="1" applyBorder="1" applyAlignment="1">
      <alignment horizontal="center" vertical="center" wrapText="1" readingOrder="1"/>
    </xf>
    <xf numFmtId="0" fontId="11" fillId="7" borderId="2" xfId="0" applyFont="1" applyFill="1" applyBorder="1" applyAlignment="1">
      <alignment horizontal="center" vertical="center" wrapText="1" readingOrder="1"/>
    </xf>
    <xf numFmtId="0" fontId="16" fillId="7" borderId="11" xfId="0" applyFont="1" applyFill="1" applyBorder="1" applyAlignment="1">
      <alignment horizontal="center" vertical="center" wrapText="1" readingOrder="1"/>
    </xf>
    <xf numFmtId="0" fontId="15" fillId="4" borderId="2" xfId="0" applyFont="1" applyFill="1" applyBorder="1" applyAlignment="1">
      <alignment horizontal="center" vertical="center" wrapText="1" readingOrder="1"/>
    </xf>
    <xf numFmtId="0" fontId="11" fillId="7" borderId="3" xfId="0" applyFont="1" applyFill="1" applyBorder="1" applyAlignment="1">
      <alignment horizontal="center" vertical="center" wrapText="1" readingOrder="1"/>
    </xf>
    <xf numFmtId="0" fontId="15" fillId="4" borderId="3" xfId="0" applyFont="1" applyFill="1" applyBorder="1" applyAlignment="1">
      <alignment horizontal="center" vertical="center" wrapText="1" readingOrder="1"/>
    </xf>
    <xf numFmtId="0" fontId="16" fillId="7" borderId="4" xfId="0" applyFont="1" applyFill="1" applyBorder="1" applyAlignment="1">
      <alignment horizontal="center" vertical="center" wrapText="1" readingOrder="1"/>
    </xf>
    <xf numFmtId="0" fontId="16" fillId="7" borderId="2" xfId="0" applyFont="1" applyFill="1" applyBorder="1" applyAlignment="1">
      <alignment horizontal="center" vertical="center" wrapText="1" readingOrder="1"/>
    </xf>
    <xf numFmtId="9" fontId="17" fillId="4" borderId="2" xfId="0" applyNumberFormat="1" applyFont="1" applyFill="1" applyBorder="1" applyAlignment="1">
      <alignment horizontal="center" vertical="center" wrapText="1" readingOrder="1"/>
    </xf>
    <xf numFmtId="0" fontId="16" fillId="7" borderId="5" xfId="0" applyFont="1" applyFill="1" applyBorder="1" applyAlignment="1">
      <alignment horizontal="center" vertical="center" wrapText="1" readingOrder="1"/>
    </xf>
    <xf numFmtId="0" fontId="12" fillId="7" borderId="4" xfId="0" applyFont="1" applyFill="1" applyBorder="1" applyAlignment="1">
      <alignment horizontal="center" vertical="center" wrapText="1" readingOrder="1"/>
    </xf>
    <xf numFmtId="0" fontId="18" fillId="0" borderId="0" xfId="0" applyFont="1"/>
    <xf numFmtId="0" fontId="16" fillId="3" borderId="5" xfId="0" applyFont="1" applyFill="1" applyBorder="1" applyAlignment="1">
      <alignment horizontal="left" vertical="center" wrapText="1" indent="1" readingOrder="1"/>
    </xf>
    <xf numFmtId="0" fontId="19" fillId="5" borderId="0" xfId="0" applyFont="1" applyFill="1" applyBorder="1"/>
    <xf numFmtId="0" fontId="19" fillId="0" borderId="0" xfId="0" applyFont="1"/>
    <xf numFmtId="0" fontId="10" fillId="3" borderId="2" xfId="0" applyFont="1" applyFill="1" applyBorder="1" applyAlignment="1">
      <alignment horizontal="left" vertical="center" wrapText="1" indent="1" readingOrder="1"/>
    </xf>
    <xf numFmtId="0" fontId="20" fillId="0" borderId="2" xfId="0" applyFont="1" applyFill="1" applyBorder="1" applyAlignment="1">
      <alignment horizontal="center" vertical="center" wrapText="1" readingOrder="1"/>
    </xf>
    <xf numFmtId="0" fontId="21" fillId="0" borderId="2" xfId="0" applyFont="1" applyFill="1" applyBorder="1" applyAlignment="1">
      <alignment horizontal="center" vertical="center" wrapText="1" readingOrder="1"/>
    </xf>
    <xf numFmtId="0" fontId="11" fillId="0" borderId="2" xfId="0" applyFont="1" applyFill="1" applyBorder="1" applyAlignment="1">
      <alignment vertical="center" wrapText="1"/>
    </xf>
    <xf numFmtId="0" fontId="13" fillId="0" borderId="2" xfId="0" applyFont="1" applyFill="1" applyBorder="1" applyAlignment="1">
      <alignment horizontal="center" vertical="center" wrapText="1" readingOrder="1"/>
    </xf>
    <xf numFmtId="0" fontId="13" fillId="0" borderId="2" xfId="0" applyFont="1" applyFill="1" applyBorder="1" applyAlignment="1">
      <alignment horizontal="left" vertical="center" wrapText="1" readingOrder="1"/>
    </xf>
    <xf numFmtId="0" fontId="16" fillId="3" borderId="2" xfId="0" applyFont="1" applyFill="1" applyBorder="1" applyAlignment="1">
      <alignment horizontal="left" vertical="center" wrapText="1" indent="1" readingOrder="1"/>
    </xf>
    <xf numFmtId="0" fontId="12" fillId="7" borderId="2" xfId="0" applyFont="1" applyFill="1" applyBorder="1" applyAlignment="1">
      <alignment horizontal="center" vertical="center" wrapText="1" readingOrder="1"/>
    </xf>
    <xf numFmtId="0" fontId="17" fillId="0" borderId="2" xfId="0" applyFont="1" applyFill="1" applyBorder="1" applyAlignment="1">
      <alignment horizontal="center" vertical="center" wrapText="1" readingOrder="1"/>
    </xf>
    <xf numFmtId="0" fontId="15" fillId="0" borderId="2" xfId="0" applyFont="1" applyFill="1" applyBorder="1" applyAlignment="1">
      <alignment horizontal="center" vertical="center" wrapText="1" readingOrder="1"/>
    </xf>
    <xf numFmtId="0" fontId="11" fillId="0" borderId="2" xfId="0" applyFont="1" applyFill="1" applyBorder="1" applyAlignment="1">
      <alignment horizontal="center" vertical="center" wrapText="1" readingOrder="1"/>
    </xf>
    <xf numFmtId="0" fontId="11" fillId="0" borderId="2" xfId="0" applyFont="1" applyFill="1" applyBorder="1" applyAlignment="1">
      <alignment horizontal="left" vertical="center" wrapText="1" readingOrder="1"/>
    </xf>
    <xf numFmtId="0" fontId="11" fillId="0" borderId="5" xfId="0" applyFont="1" applyFill="1" applyBorder="1" applyAlignment="1">
      <alignment horizontal="center" vertical="center" wrapText="1"/>
    </xf>
    <xf numFmtId="0" fontId="11" fillId="0" borderId="5" xfId="0" applyFont="1" applyFill="1" applyBorder="1" applyAlignment="1">
      <alignment horizontal="left" vertical="center" wrapText="1"/>
    </xf>
    <xf numFmtId="0" fontId="16" fillId="3" borderId="10" xfId="0" applyFont="1" applyFill="1" applyBorder="1" applyAlignment="1">
      <alignment horizontal="left" vertical="center" wrapText="1" indent="1" readingOrder="1"/>
    </xf>
    <xf numFmtId="0" fontId="12" fillId="7" borderId="11" xfId="0" applyFont="1" applyFill="1" applyBorder="1" applyAlignment="1">
      <alignment horizontal="center" vertical="center" wrapText="1" readingOrder="1"/>
    </xf>
    <xf numFmtId="9" fontId="17" fillId="2" borderId="10" xfId="0" applyNumberFormat="1" applyFont="1" applyFill="1" applyBorder="1" applyAlignment="1">
      <alignment horizontal="center" vertical="center" wrapText="1" readingOrder="1"/>
    </xf>
    <xf numFmtId="9" fontId="15" fillId="2" borderId="10" xfId="0" applyNumberFormat="1" applyFont="1" applyFill="1" applyBorder="1" applyAlignment="1">
      <alignment horizontal="center" vertical="center" wrapText="1" readingOrder="1"/>
    </xf>
    <xf numFmtId="0" fontId="10" fillId="2" borderId="10" xfId="0" applyFont="1" applyFill="1" applyBorder="1" applyAlignment="1">
      <alignment horizontal="center" vertical="center" wrapText="1" readingOrder="1"/>
    </xf>
    <xf numFmtId="0" fontId="11" fillId="2" borderId="10" xfId="0" applyFont="1" applyFill="1" applyBorder="1" applyAlignment="1">
      <alignment horizontal="center" vertical="center" wrapText="1" readingOrder="1"/>
    </xf>
    <xf numFmtId="0" fontId="19" fillId="5" borderId="12" xfId="0" applyFont="1" applyFill="1" applyBorder="1"/>
    <xf numFmtId="0" fontId="16" fillId="2" borderId="10" xfId="0" applyFont="1" applyFill="1" applyBorder="1" applyAlignment="1">
      <alignment horizontal="left" vertical="center" wrapText="1" readingOrder="1"/>
    </xf>
    <xf numFmtId="0" fontId="16" fillId="3" borderId="4" xfId="0" applyFont="1" applyFill="1" applyBorder="1" applyAlignment="1">
      <alignment horizontal="left" vertical="center" wrapText="1" indent="1" readingOrder="1"/>
    </xf>
    <xf numFmtId="0" fontId="17" fillId="4" borderId="4" xfId="0" applyFont="1" applyFill="1" applyBorder="1" applyAlignment="1">
      <alignment horizontal="center" vertical="center" wrapText="1" readingOrder="1"/>
    </xf>
    <xf numFmtId="0" fontId="17" fillId="2" borderId="4" xfId="0" applyFont="1" applyFill="1" applyBorder="1" applyAlignment="1">
      <alignment horizontal="center" vertical="center" wrapText="1" readingOrder="1"/>
    </xf>
    <xf numFmtId="0" fontId="16" fillId="2" borderId="4" xfId="0" applyFont="1" applyFill="1" applyBorder="1" applyAlignment="1">
      <alignment vertical="center" wrapText="1" readingOrder="1"/>
    </xf>
    <xf numFmtId="0" fontId="17" fillId="4" borderId="2" xfId="0" applyFont="1" applyFill="1" applyBorder="1" applyAlignment="1">
      <alignment horizontal="center" vertical="center" wrapText="1" readingOrder="1"/>
    </xf>
    <xf numFmtId="0" fontId="16" fillId="4" borderId="2" xfId="0" applyFont="1" applyFill="1" applyBorder="1" applyAlignment="1">
      <alignment horizontal="center" vertical="center" wrapText="1" readingOrder="1"/>
    </xf>
    <xf numFmtId="0" fontId="16" fillId="2" borderId="2" xfId="0" applyFont="1" applyFill="1" applyBorder="1" applyAlignment="1">
      <alignment horizontal="center" vertical="center" wrapText="1" readingOrder="1"/>
    </xf>
    <xf numFmtId="0" fontId="16" fillId="2" borderId="2" xfId="0" applyFont="1" applyFill="1" applyBorder="1" applyAlignment="1">
      <alignment horizontal="left" vertical="center" wrapText="1" readingOrder="1"/>
    </xf>
    <xf numFmtId="0" fontId="15" fillId="4" borderId="4" xfId="0" applyFont="1" applyFill="1" applyBorder="1" applyAlignment="1">
      <alignment horizontal="center" vertical="center" wrapText="1" readingOrder="1"/>
    </xf>
    <xf numFmtId="0" fontId="15" fillId="2" borderId="4" xfId="0" applyFont="1" applyFill="1" applyBorder="1" applyAlignment="1">
      <alignment horizontal="center" vertical="center" wrapText="1" readingOrder="1"/>
    </xf>
    <xf numFmtId="0" fontId="16" fillId="2" borderId="2" xfId="0" applyFont="1" applyFill="1" applyBorder="1" applyAlignment="1">
      <alignment vertical="center" wrapText="1" readingOrder="1"/>
    </xf>
    <xf numFmtId="0" fontId="10" fillId="3" borderId="4" xfId="0" applyFont="1" applyFill="1" applyBorder="1" applyAlignment="1">
      <alignment horizontal="left" vertical="center" wrapText="1" indent="1" readingOrder="1"/>
    </xf>
    <xf numFmtId="0" fontId="16" fillId="4" borderId="5" xfId="0" applyFont="1" applyFill="1" applyBorder="1" applyAlignment="1">
      <alignment horizontal="center" vertical="center" wrapText="1" readingOrder="1"/>
    </xf>
    <xf numFmtId="0" fontId="16" fillId="2" borderId="5" xfId="0" applyFont="1" applyFill="1" applyBorder="1" applyAlignment="1">
      <alignment horizontal="center" vertical="center" wrapText="1" readingOrder="1"/>
    </xf>
    <xf numFmtId="0" fontId="17" fillId="0" borderId="2" xfId="0" applyFont="1" applyBorder="1" applyAlignment="1">
      <alignment horizontal="center" vertical="center" wrapText="1" readingOrder="1"/>
    </xf>
    <xf numFmtId="0" fontId="11" fillId="2" borderId="5" xfId="0" applyFont="1" applyFill="1" applyBorder="1" applyAlignment="1">
      <alignment horizontal="center" vertical="center" wrapText="1"/>
    </xf>
    <xf numFmtId="0" fontId="16" fillId="3" borderId="3" xfId="0" applyFont="1" applyFill="1" applyBorder="1" applyAlignment="1">
      <alignment horizontal="left" vertical="center" wrapText="1" indent="1" readingOrder="1"/>
    </xf>
    <xf numFmtId="0" fontId="12" fillId="7" borderId="3" xfId="0" applyFont="1" applyFill="1" applyBorder="1" applyAlignment="1">
      <alignment horizontal="center" vertical="center" wrapText="1" readingOrder="1"/>
    </xf>
    <xf numFmtId="0" fontId="17" fillId="4" borderId="3" xfId="0" applyFont="1" applyFill="1" applyBorder="1" applyAlignment="1">
      <alignment horizontal="center" vertical="center" wrapText="1" readingOrder="1"/>
    </xf>
    <xf numFmtId="0" fontId="15" fillId="0" borderId="3" xfId="0" applyFont="1" applyBorder="1" applyAlignment="1">
      <alignment horizontal="center" vertical="center" wrapText="1" readingOrder="1"/>
    </xf>
    <xf numFmtId="0" fontId="15" fillId="2" borderId="3" xfId="0" applyFont="1" applyFill="1" applyBorder="1" applyAlignment="1">
      <alignment horizontal="center" vertical="center" wrapText="1" readingOrder="1"/>
    </xf>
    <xf numFmtId="0" fontId="11" fillId="2" borderId="3" xfId="0" applyFont="1" applyFill="1" applyBorder="1" applyAlignment="1">
      <alignment horizontal="center" vertical="center" wrapText="1"/>
    </xf>
    <xf numFmtId="0" fontId="16" fillId="2" borderId="3" xfId="0" applyFont="1" applyFill="1" applyBorder="1" applyAlignment="1">
      <alignment horizontal="center" vertical="center" wrapText="1" readingOrder="1"/>
    </xf>
    <xf numFmtId="0" fontId="16" fillId="2" borderId="3" xfId="0" applyFont="1" applyFill="1" applyBorder="1" applyAlignment="1">
      <alignment horizontal="left" vertical="center" wrapText="1" readingOrder="1"/>
    </xf>
    <xf numFmtId="9" fontId="17" fillId="4" borderId="4" xfId="0" applyNumberFormat="1" applyFont="1" applyFill="1" applyBorder="1" applyAlignment="1">
      <alignment horizontal="center" vertical="center" wrapText="1" readingOrder="1"/>
    </xf>
    <xf numFmtId="9" fontId="15" fillId="4" borderId="4" xfId="0" applyNumberFormat="1" applyFont="1" applyFill="1" applyBorder="1" applyAlignment="1">
      <alignment horizontal="center" vertical="center" wrapText="1" readingOrder="1"/>
    </xf>
    <xf numFmtId="9" fontId="15" fillId="2" borderId="4" xfId="0" applyNumberFormat="1" applyFont="1" applyFill="1" applyBorder="1" applyAlignment="1">
      <alignment horizontal="center" vertical="center" wrapText="1" readingOrder="1"/>
    </xf>
    <xf numFmtId="9" fontId="17" fillId="2" borderId="4" xfId="0" applyNumberFormat="1" applyFont="1" applyFill="1" applyBorder="1" applyAlignment="1">
      <alignment horizontal="center" vertical="center" wrapText="1" readingOrder="1"/>
    </xf>
    <xf numFmtId="9" fontId="17" fillId="2" borderId="2" xfId="0" applyNumberFormat="1" applyFont="1" applyFill="1" applyBorder="1" applyAlignment="1">
      <alignment horizontal="center" vertical="center" wrapText="1" readingOrder="1"/>
    </xf>
    <xf numFmtId="0" fontId="17" fillId="2" borderId="2" xfId="0" applyFont="1" applyFill="1" applyBorder="1" applyAlignment="1">
      <alignment horizontal="center" vertical="center" wrapText="1" readingOrder="1"/>
    </xf>
    <xf numFmtId="0" fontId="11" fillId="0" borderId="3" xfId="0" applyFont="1" applyFill="1" applyBorder="1" applyAlignment="1">
      <alignment horizontal="center" vertical="center" wrapText="1"/>
    </xf>
    <xf numFmtId="0" fontId="11" fillId="0" borderId="4" xfId="0" applyFont="1" applyFill="1" applyBorder="1" applyAlignment="1">
      <alignment horizontal="center" vertical="center" wrapText="1"/>
    </xf>
    <xf numFmtId="0" fontId="16" fillId="0" borderId="4" xfId="0" applyFont="1" applyFill="1" applyBorder="1" applyAlignment="1">
      <alignment horizontal="center" vertical="center" wrapText="1" readingOrder="1"/>
    </xf>
    <xf numFmtId="0" fontId="11" fillId="0" borderId="3" xfId="0" applyFont="1" applyFill="1" applyBorder="1" applyAlignment="1">
      <alignment horizontal="left" vertical="center" wrapText="1"/>
    </xf>
    <xf numFmtId="0" fontId="13" fillId="0" borderId="2" xfId="0" applyFont="1" applyFill="1" applyBorder="1" applyAlignment="1">
      <alignment vertical="center" wrapText="1"/>
    </xf>
    <xf numFmtId="0" fontId="23" fillId="5" borderId="0" xfId="0" applyFont="1" applyFill="1" applyBorder="1"/>
    <xf numFmtId="0" fontId="23" fillId="0" borderId="0" xfId="0" applyFont="1"/>
    <xf numFmtId="9" fontId="15" fillId="0" borderId="5" xfId="0" applyNumberFormat="1" applyFont="1" applyFill="1" applyBorder="1" applyAlignment="1">
      <alignment horizontal="center" vertical="center" wrapText="1"/>
    </xf>
    <xf numFmtId="9" fontId="17" fillId="0" borderId="5" xfId="0" applyNumberFormat="1" applyFont="1" applyFill="1" applyBorder="1" applyAlignment="1">
      <alignment horizontal="center" vertical="center" wrapText="1"/>
    </xf>
    <xf numFmtId="9" fontId="17" fillId="4" borderId="2" xfId="0" quotePrefix="1" applyNumberFormat="1" applyFont="1" applyFill="1" applyBorder="1" applyAlignment="1">
      <alignment horizontal="center" vertical="center" wrapText="1" readingOrder="1"/>
    </xf>
    <xf numFmtId="0" fontId="10" fillId="3" borderId="8" xfId="0" applyFont="1" applyFill="1" applyBorder="1" applyAlignment="1">
      <alignment horizontal="left" vertical="center" wrapText="1" indent="1" readingOrder="1"/>
    </xf>
    <xf numFmtId="0" fontId="17" fillId="4" borderId="8" xfId="0" applyFont="1" applyFill="1" applyBorder="1" applyAlignment="1">
      <alignment horizontal="center" vertical="center" wrapText="1" readingOrder="1"/>
    </xf>
    <xf numFmtId="0" fontId="16" fillId="4" borderId="8" xfId="0" applyFont="1" applyFill="1" applyBorder="1" applyAlignment="1">
      <alignment horizontal="center" vertical="center" wrapText="1" readingOrder="1"/>
    </xf>
    <xf numFmtId="0" fontId="16" fillId="2" borderId="8" xfId="0" applyFont="1" applyFill="1" applyBorder="1" applyAlignment="1">
      <alignment horizontal="center" vertical="center" wrapText="1" readingOrder="1"/>
    </xf>
    <xf numFmtId="0" fontId="19" fillId="5" borderId="9" xfId="0" applyFont="1" applyFill="1" applyBorder="1"/>
    <xf numFmtId="0" fontId="16" fillId="2" borderId="8" xfId="0" applyFont="1" applyFill="1" applyBorder="1" applyAlignment="1">
      <alignment vertical="center" wrapText="1" readingOrder="1"/>
    </xf>
    <xf numFmtId="0" fontId="11" fillId="7" borderId="10" xfId="0" applyFont="1" applyFill="1" applyBorder="1" applyAlignment="1">
      <alignment horizontal="center" vertical="center" wrapText="1" readingOrder="1"/>
    </xf>
    <xf numFmtId="0" fontId="12" fillId="7" borderId="10" xfId="0" applyFont="1" applyFill="1" applyBorder="1" applyAlignment="1">
      <alignment horizontal="center" vertical="center" wrapText="1" readingOrder="1"/>
    </xf>
    <xf numFmtId="0" fontId="15" fillId="4" borderId="11" xfId="0" applyFont="1" applyFill="1" applyBorder="1" applyAlignment="1">
      <alignment horizontal="center" vertical="center" wrapText="1" readingOrder="1"/>
    </xf>
    <xf numFmtId="0" fontId="17" fillId="0" borderId="11" xfId="0" applyFont="1" applyBorder="1" applyAlignment="1">
      <alignment horizontal="center" vertical="center" wrapText="1" readingOrder="1"/>
    </xf>
    <xf numFmtId="0" fontId="17" fillId="4" borderId="11" xfId="0" applyFont="1" applyFill="1" applyBorder="1" applyAlignment="1">
      <alignment horizontal="center" vertical="center" wrapText="1" readingOrder="1"/>
    </xf>
    <xf numFmtId="0" fontId="15" fillId="0" borderId="11" xfId="0" applyFont="1" applyBorder="1" applyAlignment="1">
      <alignment horizontal="center" vertical="center" wrapText="1" readingOrder="1"/>
    </xf>
    <xf numFmtId="0" fontId="15" fillId="2" borderId="10" xfId="0" applyFont="1" applyFill="1" applyBorder="1" applyAlignment="1">
      <alignment horizontal="center" vertical="center" wrapText="1" readingOrder="1"/>
    </xf>
    <xf numFmtId="0" fontId="11" fillId="2" borderId="10" xfId="0" applyFont="1" applyFill="1" applyBorder="1" applyAlignment="1">
      <alignment horizontal="center" vertical="center" wrapText="1"/>
    </xf>
    <xf numFmtId="0" fontId="22" fillId="2" borderId="10" xfId="0" applyFont="1" applyFill="1" applyBorder="1" applyAlignment="1">
      <alignment horizontal="center" vertical="center" wrapText="1" readingOrder="1"/>
    </xf>
    <xf numFmtId="0" fontId="16" fillId="3" borderId="13" xfId="0" applyFont="1" applyFill="1" applyBorder="1" applyAlignment="1">
      <alignment horizontal="left" vertical="center" wrapText="1" indent="1" readingOrder="1"/>
    </xf>
    <xf numFmtId="0" fontId="16" fillId="7" borderId="13" xfId="0" applyFont="1" applyFill="1" applyBorder="1" applyAlignment="1">
      <alignment horizontal="center" vertical="center" wrapText="1" readingOrder="1"/>
    </xf>
    <xf numFmtId="0" fontId="12" fillId="7" borderId="13" xfId="0" applyFont="1" applyFill="1" applyBorder="1" applyAlignment="1">
      <alignment horizontal="center" vertical="center" wrapText="1" readingOrder="1"/>
    </xf>
    <xf numFmtId="9" fontId="17" fillId="4" borderId="13" xfId="0" applyNumberFormat="1" applyFont="1" applyFill="1" applyBorder="1" applyAlignment="1">
      <alignment horizontal="center" vertical="center" wrapText="1" readingOrder="1"/>
    </xf>
    <xf numFmtId="9" fontId="15" fillId="4" borderId="13" xfId="0" applyNumberFormat="1" applyFont="1" applyFill="1" applyBorder="1" applyAlignment="1">
      <alignment horizontal="center" vertical="center" wrapText="1" readingOrder="1"/>
    </xf>
    <xf numFmtId="9" fontId="15" fillId="0" borderId="13" xfId="0" applyNumberFormat="1" applyFont="1" applyBorder="1" applyAlignment="1">
      <alignment horizontal="center" vertical="center" wrapText="1" readingOrder="1"/>
    </xf>
    <xf numFmtId="9" fontId="15" fillId="2" borderId="13" xfId="0" applyNumberFormat="1" applyFont="1" applyFill="1" applyBorder="1" applyAlignment="1">
      <alignment horizontal="center" vertical="center" wrapText="1" readingOrder="1"/>
    </xf>
    <xf numFmtId="0" fontId="11" fillId="2" borderId="13" xfId="0" applyFont="1" applyFill="1" applyBorder="1" applyAlignment="1">
      <alignment horizontal="center" vertical="center" wrapText="1"/>
    </xf>
    <xf numFmtId="0" fontId="11" fillId="2" borderId="13" xfId="0" applyFont="1" applyFill="1" applyBorder="1" applyAlignment="1">
      <alignment horizontal="left" vertical="center" wrapText="1"/>
    </xf>
    <xf numFmtId="0" fontId="16" fillId="3" borderId="11" xfId="0" applyFont="1" applyFill="1" applyBorder="1" applyAlignment="1">
      <alignment horizontal="left" vertical="center" wrapText="1" indent="1" readingOrder="1"/>
    </xf>
    <xf numFmtId="9" fontId="17" fillId="4" borderId="11" xfId="0" applyNumberFormat="1" applyFont="1" applyFill="1" applyBorder="1" applyAlignment="1">
      <alignment horizontal="center" vertical="center" wrapText="1" readingOrder="1"/>
    </xf>
    <xf numFmtId="0" fontId="17" fillId="2" borderId="11" xfId="0" applyFont="1" applyFill="1" applyBorder="1" applyAlignment="1">
      <alignment horizontal="center" vertical="center" wrapText="1" readingOrder="1"/>
    </xf>
    <xf numFmtId="0" fontId="11" fillId="2" borderId="11" xfId="0" applyFont="1" applyFill="1" applyBorder="1" applyAlignment="1">
      <alignment horizontal="center" vertical="center" wrapText="1"/>
    </xf>
    <xf numFmtId="0" fontId="22" fillId="2" borderId="11" xfId="0" applyFont="1" applyFill="1" applyBorder="1" applyAlignment="1">
      <alignment horizontal="center" vertical="center" wrapText="1" readingOrder="1"/>
    </xf>
    <xf numFmtId="0" fontId="16" fillId="2" borderId="11" xfId="0" applyFont="1" applyFill="1" applyBorder="1" applyAlignment="1">
      <alignment horizontal="left" vertical="center" wrapText="1" readingOrder="1"/>
    </xf>
    <xf numFmtId="0" fontId="16" fillId="3" borderId="8" xfId="0" applyFont="1" applyFill="1" applyBorder="1" applyAlignment="1">
      <alignment horizontal="left" vertical="center" wrapText="1" indent="1" readingOrder="1"/>
    </xf>
    <xf numFmtId="0" fontId="16" fillId="7" borderId="8" xfId="0" applyFont="1" applyFill="1" applyBorder="1" applyAlignment="1">
      <alignment horizontal="center" vertical="center" wrapText="1" readingOrder="1"/>
    </xf>
    <xf numFmtId="0" fontId="12" fillId="7" borderId="8" xfId="0" applyFont="1" applyFill="1" applyBorder="1" applyAlignment="1">
      <alignment horizontal="center" vertical="center" wrapText="1" readingOrder="1"/>
    </xf>
    <xf numFmtId="9" fontId="17" fillId="4" borderId="8" xfId="0" applyNumberFormat="1" applyFont="1" applyFill="1" applyBorder="1" applyAlignment="1">
      <alignment horizontal="center" vertical="center" wrapText="1" readingOrder="1"/>
    </xf>
    <xf numFmtId="9" fontId="15" fillId="4" borderId="8" xfId="0" applyNumberFormat="1" applyFont="1" applyFill="1" applyBorder="1" applyAlignment="1">
      <alignment horizontal="center" vertical="center" wrapText="1" readingOrder="1"/>
    </xf>
    <xf numFmtId="9" fontId="15" fillId="2" borderId="8" xfId="0" applyNumberFormat="1" applyFont="1" applyFill="1" applyBorder="1" applyAlignment="1">
      <alignment horizontal="center" vertical="center" wrapText="1" readingOrder="1"/>
    </xf>
    <xf numFmtId="0" fontId="1" fillId="0" borderId="0" xfId="0" applyFont="1" applyAlignment="1">
      <alignment vertical="center"/>
    </xf>
    <xf numFmtId="0" fontId="1" fillId="0" borderId="0" xfId="0" applyFont="1" applyAlignment="1">
      <alignment horizontal="center" vertical="center"/>
    </xf>
    <xf numFmtId="0" fontId="24" fillId="8" borderId="0" xfId="0" applyFont="1" applyFill="1" applyAlignment="1">
      <alignment horizontal="center" vertical="center"/>
    </xf>
    <xf numFmtId="0" fontId="25" fillId="9" borderId="0" xfId="0" applyFont="1" applyFill="1" applyAlignment="1">
      <alignment vertical="center"/>
    </xf>
    <xf numFmtId="0" fontId="1" fillId="9" borderId="0" xfId="0" applyFont="1" applyFill="1" applyAlignment="1">
      <alignment vertical="center"/>
    </xf>
    <xf numFmtId="0" fontId="25" fillId="0" borderId="0" xfId="0" applyFont="1" applyAlignment="1">
      <alignment vertical="center"/>
    </xf>
    <xf numFmtId="0" fontId="1" fillId="9" borderId="0" xfId="0" applyFont="1" applyFill="1" applyAlignment="1">
      <alignment horizontal="center" vertical="center"/>
    </xf>
    <xf numFmtId="0" fontId="1" fillId="0" borderId="17" xfId="0" applyFont="1" applyBorder="1" applyAlignment="1">
      <alignment vertical="center"/>
    </xf>
    <xf numFmtId="0" fontId="27" fillId="0" borderId="17" xfId="0" applyFont="1" applyBorder="1" applyAlignment="1">
      <alignment horizontal="center" vertical="center" wrapText="1"/>
    </xf>
    <xf numFmtId="0" fontId="1" fillId="0" borderId="34" xfId="0" applyFont="1" applyBorder="1" applyAlignment="1">
      <alignment vertical="center"/>
    </xf>
    <xf numFmtId="0" fontId="1" fillId="0" borderId="35" xfId="0" applyFont="1" applyBorder="1" applyAlignment="1">
      <alignment vertical="center"/>
    </xf>
    <xf numFmtId="165" fontId="1" fillId="0" borderId="35" xfId="0" applyNumberFormat="1" applyFont="1" applyBorder="1" applyAlignment="1">
      <alignment vertical="center"/>
    </xf>
    <xf numFmtId="3" fontId="1" fillId="0" borderId="0" xfId="0" applyNumberFormat="1" applyFont="1" applyAlignment="1">
      <alignment vertical="center"/>
    </xf>
    <xf numFmtId="0" fontId="25" fillId="0" borderId="0" xfId="0" applyFont="1" applyFill="1" applyAlignment="1">
      <alignment vertical="center"/>
    </xf>
    <xf numFmtId="0" fontId="1" fillId="0" borderId="0" xfId="0" applyFont="1" applyFill="1" applyAlignment="1">
      <alignment vertical="center"/>
    </xf>
    <xf numFmtId="0" fontId="28" fillId="12" borderId="22" xfId="0" applyFont="1" applyFill="1" applyBorder="1" applyAlignment="1">
      <alignment horizontal="left" vertical="center"/>
    </xf>
    <xf numFmtId="3" fontId="28" fillId="12" borderId="23" xfId="0" applyNumberFormat="1" applyFont="1" applyFill="1" applyBorder="1" applyAlignment="1">
      <alignment vertical="center"/>
    </xf>
    <xf numFmtId="3" fontId="28" fillId="12" borderId="24" xfId="0" applyNumberFormat="1" applyFont="1" applyFill="1" applyBorder="1" applyAlignment="1">
      <alignment vertical="center"/>
    </xf>
    <xf numFmtId="3" fontId="28" fillId="12" borderId="25" xfId="0" applyNumberFormat="1" applyFont="1" applyFill="1" applyBorder="1" applyAlignment="1">
      <alignment vertical="center"/>
    </xf>
    <xf numFmtId="165" fontId="28" fillId="12" borderId="25" xfId="0" applyNumberFormat="1" applyFont="1" applyFill="1" applyBorder="1" applyAlignment="1">
      <alignment vertical="center"/>
    </xf>
    <xf numFmtId="3" fontId="28" fillId="12" borderId="28" xfId="0" applyNumberFormat="1" applyFont="1" applyFill="1" applyBorder="1" applyAlignment="1">
      <alignment vertical="center"/>
    </xf>
    <xf numFmtId="3" fontId="28" fillId="12" borderId="26" xfId="0" applyNumberFormat="1" applyFont="1" applyFill="1" applyBorder="1" applyAlignment="1">
      <alignment vertical="center"/>
    </xf>
    <xf numFmtId="3" fontId="28" fillId="12" borderId="29" xfId="0" applyNumberFormat="1" applyFont="1" applyFill="1" applyBorder="1" applyAlignment="1">
      <alignment vertical="center"/>
    </xf>
    <xf numFmtId="0" fontId="29" fillId="0" borderId="17" xfId="0" applyFont="1" applyBorder="1" applyAlignment="1">
      <alignment vertical="center"/>
    </xf>
    <xf numFmtId="0" fontId="29" fillId="0" borderId="0" xfId="0" applyFont="1" applyAlignment="1">
      <alignment vertical="center"/>
    </xf>
    <xf numFmtId="0" fontId="28" fillId="12" borderId="27" xfId="0" applyFont="1" applyFill="1" applyBorder="1" applyAlignment="1">
      <alignment horizontal="left" vertical="center"/>
    </xf>
    <xf numFmtId="165" fontId="28" fillId="12" borderId="29" xfId="0" applyNumberFormat="1" applyFont="1" applyFill="1" applyBorder="1" applyAlignment="1">
      <alignment vertical="center"/>
    </xf>
    <xf numFmtId="0" fontId="28" fillId="12" borderId="30" xfId="0" applyFont="1" applyFill="1" applyBorder="1" applyAlignment="1">
      <alignment horizontal="left" vertical="center"/>
    </xf>
    <xf numFmtId="3" fontId="28" fillId="12" borderId="31" xfId="0" applyNumberFormat="1" applyFont="1" applyFill="1" applyBorder="1" applyAlignment="1">
      <alignment vertical="center"/>
    </xf>
    <xf numFmtId="3" fontId="28" fillId="12" borderId="32" xfId="0" applyNumberFormat="1" applyFont="1" applyFill="1" applyBorder="1" applyAlignment="1">
      <alignment vertical="center"/>
    </xf>
    <xf numFmtId="3" fontId="28" fillId="12" borderId="33" xfId="0" applyNumberFormat="1" applyFont="1" applyFill="1" applyBorder="1" applyAlignment="1">
      <alignment vertical="center"/>
    </xf>
    <xf numFmtId="165" fontId="28" fillId="12" borderId="33" xfId="0" applyNumberFormat="1" applyFont="1" applyFill="1" applyBorder="1" applyAlignment="1">
      <alignment vertical="center"/>
    </xf>
    <xf numFmtId="165" fontId="30" fillId="0" borderId="39" xfId="0" applyNumberFormat="1" applyFont="1" applyBorder="1" applyAlignment="1">
      <alignment vertical="center"/>
    </xf>
    <xf numFmtId="0" fontId="31" fillId="0" borderId="17" xfId="0" applyFont="1" applyBorder="1" applyAlignment="1">
      <alignment vertical="center"/>
    </xf>
    <xf numFmtId="0" fontId="31" fillId="0" borderId="0" xfId="0" applyFont="1" applyAlignment="1">
      <alignment vertical="center"/>
    </xf>
    <xf numFmtId="165" fontId="32" fillId="0" borderId="43" xfId="0" applyNumberFormat="1" applyFont="1" applyBorder="1" applyAlignment="1">
      <alignment vertical="center"/>
    </xf>
    <xf numFmtId="165" fontId="32" fillId="0" borderId="47" xfId="0" applyNumberFormat="1" applyFont="1" applyBorder="1" applyAlignment="1">
      <alignment vertical="center"/>
    </xf>
    <xf numFmtId="0" fontId="35" fillId="10" borderId="19" xfId="0" applyFont="1" applyFill="1" applyBorder="1" applyAlignment="1">
      <alignment horizontal="center" vertical="center" wrapText="1"/>
    </xf>
    <xf numFmtId="0" fontId="35" fillId="10" borderId="20" xfId="0" applyFont="1" applyFill="1" applyBorder="1" applyAlignment="1">
      <alignment horizontal="center" vertical="center" wrapText="1"/>
    </xf>
    <xf numFmtId="0" fontId="35" fillId="10" borderId="21" xfId="0" applyFont="1" applyFill="1" applyBorder="1" applyAlignment="1">
      <alignment horizontal="center" vertical="center" wrapText="1"/>
    </xf>
    <xf numFmtId="17" fontId="36" fillId="10" borderId="20" xfId="0" applyNumberFormat="1" applyFont="1" applyFill="1" applyBorder="1" applyAlignment="1">
      <alignment horizontal="center" vertical="center" wrapText="1"/>
    </xf>
    <xf numFmtId="0" fontId="36" fillId="10" borderId="21" xfId="0" applyFont="1" applyFill="1" applyBorder="1" applyAlignment="1">
      <alignment horizontal="center" vertical="center" wrapText="1"/>
    </xf>
    <xf numFmtId="0" fontId="35" fillId="11" borderId="19" xfId="0" applyFont="1" applyFill="1" applyBorder="1" applyAlignment="1">
      <alignment horizontal="center" vertical="center" wrapText="1"/>
    </xf>
    <xf numFmtId="0" fontId="35" fillId="11" borderId="20" xfId="0" applyFont="1" applyFill="1" applyBorder="1" applyAlignment="1">
      <alignment horizontal="center" vertical="center" wrapText="1"/>
    </xf>
    <xf numFmtId="0" fontId="35" fillId="11" borderId="21" xfId="0" applyFont="1" applyFill="1" applyBorder="1" applyAlignment="1">
      <alignment horizontal="center" vertical="center" wrapText="1"/>
    </xf>
    <xf numFmtId="17" fontId="36" fillId="11" borderId="20" xfId="0" applyNumberFormat="1" applyFont="1" applyFill="1" applyBorder="1" applyAlignment="1">
      <alignment horizontal="center" vertical="center" wrapText="1"/>
    </xf>
    <xf numFmtId="0" fontId="36" fillId="11" borderId="21" xfId="0" applyFont="1" applyFill="1" applyBorder="1" applyAlignment="1">
      <alignment horizontal="center" vertical="center" wrapText="1"/>
    </xf>
    <xf numFmtId="0" fontId="36" fillId="10" borderId="19" xfId="0" applyFont="1" applyFill="1" applyBorder="1" applyAlignment="1">
      <alignment horizontal="center" vertical="center" wrapText="1"/>
    </xf>
    <xf numFmtId="0" fontId="36" fillId="10" borderId="20" xfId="0" applyFont="1" applyFill="1" applyBorder="1" applyAlignment="1">
      <alignment horizontal="center" vertical="center" wrapText="1"/>
    </xf>
    <xf numFmtId="0" fontId="1" fillId="5" borderId="48" xfId="0" applyFont="1" applyFill="1" applyBorder="1" applyAlignment="1">
      <alignment vertical="center"/>
    </xf>
    <xf numFmtId="0" fontId="1" fillId="5" borderId="34" xfId="0" applyFont="1" applyFill="1" applyBorder="1" applyAlignment="1">
      <alignment vertical="center"/>
    </xf>
    <xf numFmtId="0" fontId="29" fillId="5" borderId="34" xfId="0" applyFont="1" applyFill="1" applyBorder="1" applyAlignment="1">
      <alignment vertical="center"/>
    </xf>
    <xf numFmtId="0" fontId="31" fillId="5" borderId="34" xfId="0" applyFont="1" applyFill="1" applyBorder="1" applyAlignment="1">
      <alignment vertical="center"/>
    </xf>
    <xf numFmtId="0" fontId="29" fillId="5" borderId="44" xfId="0" applyFont="1" applyFill="1" applyBorder="1" applyAlignment="1">
      <alignment vertical="center"/>
    </xf>
    <xf numFmtId="0" fontId="28" fillId="12" borderId="49" xfId="0" applyFont="1" applyFill="1" applyBorder="1" applyAlignment="1">
      <alignment horizontal="left" vertical="center"/>
    </xf>
    <xf numFmtId="3" fontId="28" fillId="12" borderId="50" xfId="0" applyNumberFormat="1" applyFont="1" applyFill="1" applyBorder="1" applyAlignment="1">
      <alignment vertical="center"/>
    </xf>
    <xf numFmtId="3" fontId="28" fillId="12" borderId="51" xfId="0" applyNumberFormat="1" applyFont="1" applyFill="1" applyBorder="1" applyAlignment="1">
      <alignment vertical="center"/>
    </xf>
    <xf numFmtId="3" fontId="28" fillId="12" borderId="52" xfId="0" applyNumberFormat="1" applyFont="1" applyFill="1" applyBorder="1" applyAlignment="1">
      <alignment vertical="center"/>
    </xf>
    <xf numFmtId="165" fontId="28" fillId="12" borderId="52" xfId="0" applyNumberFormat="1" applyFont="1" applyFill="1" applyBorder="1" applyAlignment="1">
      <alignment vertical="center"/>
    </xf>
    <xf numFmtId="3" fontId="28" fillId="13" borderId="23" xfId="0" applyNumberFormat="1" applyFont="1" applyFill="1" applyBorder="1" applyAlignment="1">
      <alignment vertical="center"/>
    </xf>
    <xf numFmtId="3" fontId="28" fillId="13" borderId="24" xfId="0" applyNumberFormat="1" applyFont="1" applyFill="1" applyBorder="1" applyAlignment="1">
      <alignment vertical="center"/>
    </xf>
    <xf numFmtId="3" fontId="28" fillId="13" borderId="25" xfId="0" applyNumberFormat="1" applyFont="1" applyFill="1" applyBorder="1" applyAlignment="1">
      <alignment vertical="center"/>
    </xf>
    <xf numFmtId="3" fontId="28" fillId="13" borderId="28" xfId="0" applyNumberFormat="1" applyFont="1" applyFill="1" applyBorder="1" applyAlignment="1">
      <alignment vertical="center"/>
    </xf>
    <xf numFmtId="3" fontId="28" fillId="13" borderId="26" xfId="0" applyNumberFormat="1" applyFont="1" applyFill="1" applyBorder="1" applyAlignment="1">
      <alignment vertical="center"/>
    </xf>
    <xf numFmtId="3" fontId="28" fillId="13" borderId="29" xfId="0" applyNumberFormat="1" applyFont="1" applyFill="1" applyBorder="1" applyAlignment="1">
      <alignment vertical="center"/>
    </xf>
    <xf numFmtId="3" fontId="28" fillId="13" borderId="31" xfId="0" applyNumberFormat="1" applyFont="1" applyFill="1" applyBorder="1" applyAlignment="1">
      <alignment vertical="center"/>
    </xf>
    <xf numFmtId="3" fontId="28" fillId="13" borderId="32" xfId="0" applyNumberFormat="1" applyFont="1" applyFill="1" applyBorder="1" applyAlignment="1">
      <alignment vertical="center"/>
    </xf>
    <xf numFmtId="3" fontId="28" fillId="13" borderId="33" xfId="0" applyNumberFormat="1" applyFont="1" applyFill="1" applyBorder="1" applyAlignment="1">
      <alignment vertical="center"/>
    </xf>
    <xf numFmtId="3" fontId="28" fillId="13" borderId="50" xfId="0" applyNumberFormat="1" applyFont="1" applyFill="1" applyBorder="1" applyAlignment="1">
      <alignment vertical="center"/>
    </xf>
    <xf numFmtId="3" fontId="28" fillId="13" borderId="51" xfId="0" applyNumberFormat="1" applyFont="1" applyFill="1" applyBorder="1" applyAlignment="1">
      <alignment vertical="center"/>
    </xf>
    <xf numFmtId="3" fontId="28" fillId="13" borderId="52" xfId="0" applyNumberFormat="1" applyFont="1" applyFill="1" applyBorder="1" applyAlignment="1">
      <alignment vertical="center"/>
    </xf>
    <xf numFmtId="3" fontId="28" fillId="14" borderId="28" xfId="0" applyNumberFormat="1" applyFont="1" applyFill="1" applyBorder="1" applyAlignment="1">
      <alignment vertical="center"/>
    </xf>
    <xf numFmtId="3" fontId="28" fillId="14" borderId="26" xfId="0" applyNumberFormat="1" applyFont="1" applyFill="1" applyBorder="1" applyAlignment="1">
      <alignment vertical="center"/>
    </xf>
    <xf numFmtId="3" fontId="28" fillId="14" borderId="29" xfId="0" applyNumberFormat="1" applyFont="1" applyFill="1" applyBorder="1" applyAlignment="1">
      <alignment vertical="center"/>
    </xf>
    <xf numFmtId="3" fontId="28" fillId="14" borderId="31" xfId="0" applyNumberFormat="1" applyFont="1" applyFill="1" applyBorder="1" applyAlignment="1">
      <alignment vertical="center"/>
    </xf>
    <xf numFmtId="3" fontId="28" fillId="14" borderId="32" xfId="0" applyNumberFormat="1" applyFont="1" applyFill="1" applyBorder="1" applyAlignment="1">
      <alignment vertical="center"/>
    </xf>
    <xf numFmtId="3" fontId="28" fillId="14" borderId="33" xfId="0" applyNumberFormat="1" applyFont="1" applyFill="1" applyBorder="1" applyAlignment="1">
      <alignment vertical="center"/>
    </xf>
    <xf numFmtId="3" fontId="28" fillId="14" borderId="50" xfId="0" applyNumberFormat="1" applyFont="1" applyFill="1" applyBorder="1" applyAlignment="1">
      <alignment vertical="center"/>
    </xf>
    <xf numFmtId="3" fontId="28" fillId="14" borderId="51" xfId="0" applyNumberFormat="1" applyFont="1" applyFill="1" applyBorder="1" applyAlignment="1">
      <alignment vertical="center"/>
    </xf>
    <xf numFmtId="3" fontId="28" fillId="14" borderId="52" xfId="0" applyNumberFormat="1" applyFont="1" applyFill="1" applyBorder="1" applyAlignment="1">
      <alignment vertical="center"/>
    </xf>
    <xf numFmtId="164" fontId="28" fillId="15" borderId="19" xfId="0" applyNumberFormat="1" applyFont="1" applyFill="1" applyBorder="1" applyAlignment="1">
      <alignment horizontal="center" vertical="center" wrapText="1"/>
    </xf>
    <xf numFmtId="164" fontId="28" fillId="15" borderId="20" xfId="0" applyNumberFormat="1" applyFont="1" applyFill="1" applyBorder="1" applyAlignment="1">
      <alignment horizontal="center" vertical="center" wrapText="1"/>
    </xf>
    <xf numFmtId="164" fontId="28" fillId="15" borderId="21" xfId="0" applyNumberFormat="1" applyFont="1" applyFill="1" applyBorder="1" applyAlignment="1">
      <alignment horizontal="center" vertical="center" wrapText="1"/>
    </xf>
    <xf numFmtId="0" fontId="33" fillId="15" borderId="18" xfId="0" applyFont="1" applyFill="1" applyBorder="1" applyAlignment="1">
      <alignment horizontal="center" vertical="center" wrapText="1"/>
    </xf>
    <xf numFmtId="17" fontId="28" fillId="15" borderId="19" xfId="0" applyNumberFormat="1" applyFont="1" applyFill="1" applyBorder="1" applyAlignment="1">
      <alignment horizontal="center" vertical="center" wrapText="1"/>
    </xf>
    <xf numFmtId="17" fontId="28" fillId="15" borderId="20" xfId="0" applyNumberFormat="1" applyFont="1" applyFill="1" applyBorder="1" applyAlignment="1">
      <alignment horizontal="center" vertical="center" wrapText="1"/>
    </xf>
    <xf numFmtId="17" fontId="28" fillId="15" borderId="21" xfId="0" applyNumberFormat="1" applyFont="1" applyFill="1" applyBorder="1" applyAlignment="1">
      <alignment horizontal="center" vertical="center" wrapText="1"/>
    </xf>
    <xf numFmtId="3" fontId="28" fillId="14" borderId="23" xfId="0" applyNumberFormat="1" applyFont="1" applyFill="1" applyBorder="1" applyAlignment="1">
      <alignment vertical="center"/>
    </xf>
    <xf numFmtId="3" fontId="28" fillId="14" borderId="24" xfId="0" applyNumberFormat="1" applyFont="1" applyFill="1" applyBorder="1" applyAlignment="1">
      <alignment vertical="center"/>
    </xf>
    <xf numFmtId="3" fontId="28" fillId="14" borderId="25" xfId="0" applyNumberFormat="1" applyFont="1" applyFill="1" applyBorder="1" applyAlignment="1">
      <alignment vertical="center"/>
    </xf>
    <xf numFmtId="0" fontId="37" fillId="15" borderId="36" xfId="0" applyFont="1" applyFill="1" applyBorder="1" applyAlignment="1">
      <alignment horizontal="left" vertical="center"/>
    </xf>
    <xf numFmtId="0" fontId="28" fillId="15" borderId="40" xfId="0" applyFont="1" applyFill="1" applyBorder="1" applyAlignment="1">
      <alignment horizontal="left" vertical="center"/>
    </xf>
    <xf numFmtId="0" fontId="28" fillId="15" borderId="44" xfId="0" applyFont="1" applyFill="1" applyBorder="1" applyAlignment="1">
      <alignment horizontal="left" vertical="center"/>
    </xf>
    <xf numFmtId="3" fontId="37" fillId="15" borderId="37" xfId="0" applyNumberFormat="1" applyFont="1" applyFill="1" applyBorder="1" applyAlignment="1">
      <alignment vertical="center"/>
    </xf>
    <xf numFmtId="3" fontId="37" fillId="15" borderId="38" xfId="0" applyNumberFormat="1" applyFont="1" applyFill="1" applyBorder="1" applyAlignment="1">
      <alignment vertical="center"/>
    </xf>
    <xf numFmtId="3" fontId="37" fillId="15" borderId="39" xfId="0" applyNumberFormat="1" applyFont="1" applyFill="1" applyBorder="1" applyAlignment="1">
      <alignment vertical="center"/>
    </xf>
    <xf numFmtId="3" fontId="28" fillId="15" borderId="41" xfId="0" applyNumberFormat="1" applyFont="1" applyFill="1" applyBorder="1" applyAlignment="1">
      <alignment vertical="center"/>
    </xf>
    <xf numFmtId="3" fontId="28" fillId="15" borderId="42" xfId="0" applyNumberFormat="1" applyFont="1" applyFill="1" applyBorder="1" applyAlignment="1">
      <alignment vertical="center"/>
    </xf>
    <xf numFmtId="3" fontId="28" fillId="15" borderId="43" xfId="0" applyNumberFormat="1" applyFont="1" applyFill="1" applyBorder="1" applyAlignment="1">
      <alignment vertical="center"/>
    </xf>
    <xf numFmtId="3" fontId="28" fillId="15" borderId="45" xfId="0" applyNumberFormat="1" applyFont="1" applyFill="1" applyBorder="1" applyAlignment="1">
      <alignment vertical="center"/>
    </xf>
    <xf numFmtId="3" fontId="28" fillId="15" borderId="46" xfId="0" applyNumberFormat="1" applyFont="1" applyFill="1" applyBorder="1" applyAlignment="1">
      <alignment vertical="center"/>
    </xf>
    <xf numFmtId="3" fontId="28" fillId="15" borderId="47" xfId="0" applyNumberFormat="1" applyFont="1" applyFill="1" applyBorder="1" applyAlignment="1">
      <alignment vertical="center"/>
    </xf>
    <xf numFmtId="3" fontId="37" fillId="11" borderId="37" xfId="0" applyNumberFormat="1" applyFont="1" applyFill="1" applyBorder="1" applyAlignment="1">
      <alignment vertical="center"/>
    </xf>
    <xf numFmtId="3" fontId="37" fillId="11" borderId="38" xfId="0" applyNumberFormat="1" applyFont="1" applyFill="1" applyBorder="1" applyAlignment="1">
      <alignment vertical="center"/>
    </xf>
    <xf numFmtId="3" fontId="37" fillId="11" borderId="39" xfId="0" applyNumberFormat="1" applyFont="1" applyFill="1" applyBorder="1" applyAlignment="1">
      <alignment vertical="center"/>
    </xf>
    <xf numFmtId="3" fontId="28" fillId="11" borderId="41" xfId="0" applyNumberFormat="1" applyFont="1" applyFill="1" applyBorder="1" applyAlignment="1">
      <alignment vertical="center"/>
    </xf>
    <xf numFmtId="3" fontId="28" fillId="11" borderId="42" xfId="0" applyNumberFormat="1" applyFont="1" applyFill="1" applyBorder="1" applyAlignment="1">
      <alignment vertical="center"/>
    </xf>
    <xf numFmtId="3" fontId="28" fillId="11" borderId="43" xfId="0" applyNumberFormat="1" applyFont="1" applyFill="1" applyBorder="1" applyAlignment="1">
      <alignment vertical="center"/>
    </xf>
    <xf numFmtId="3" fontId="28" fillId="11" borderId="45" xfId="0" applyNumberFormat="1" applyFont="1" applyFill="1" applyBorder="1" applyAlignment="1">
      <alignment vertical="center"/>
    </xf>
    <xf numFmtId="3" fontId="28" fillId="11" borderId="46" xfId="0" applyNumberFormat="1" applyFont="1" applyFill="1" applyBorder="1" applyAlignment="1">
      <alignment vertical="center"/>
    </xf>
    <xf numFmtId="3" fontId="28" fillId="11" borderId="47" xfId="0" applyNumberFormat="1" applyFont="1" applyFill="1" applyBorder="1" applyAlignment="1">
      <alignment vertical="center"/>
    </xf>
    <xf numFmtId="3" fontId="37" fillId="16" borderId="37" xfId="0" applyNumberFormat="1" applyFont="1" applyFill="1" applyBorder="1" applyAlignment="1">
      <alignment vertical="center"/>
    </xf>
    <xf numFmtId="3" fontId="37" fillId="16" borderId="38" xfId="0" applyNumberFormat="1" applyFont="1" applyFill="1" applyBorder="1" applyAlignment="1">
      <alignment vertical="center"/>
    </xf>
    <xf numFmtId="3" fontId="37" fillId="16" borderId="39" xfId="0" applyNumberFormat="1" applyFont="1" applyFill="1" applyBorder="1" applyAlignment="1">
      <alignment vertical="center"/>
    </xf>
    <xf numFmtId="3" fontId="28" fillId="16" borderId="41" xfId="0" applyNumberFormat="1" applyFont="1" applyFill="1" applyBorder="1" applyAlignment="1">
      <alignment vertical="center"/>
    </xf>
    <xf numFmtId="3" fontId="28" fillId="16" borderId="42" xfId="0" applyNumberFormat="1" applyFont="1" applyFill="1" applyBorder="1" applyAlignment="1">
      <alignment vertical="center"/>
    </xf>
    <xf numFmtId="3" fontId="28" fillId="16" borderId="43" xfId="0" applyNumberFormat="1" applyFont="1" applyFill="1" applyBorder="1" applyAlignment="1">
      <alignment vertical="center"/>
    </xf>
    <xf numFmtId="3" fontId="28" fillId="16" borderId="45" xfId="0" applyNumberFormat="1" applyFont="1" applyFill="1" applyBorder="1" applyAlignment="1">
      <alignment vertical="center"/>
    </xf>
    <xf numFmtId="3" fontId="28" fillId="16" borderId="46" xfId="0" applyNumberFormat="1" applyFont="1" applyFill="1" applyBorder="1" applyAlignment="1">
      <alignment vertical="center"/>
    </xf>
    <xf numFmtId="3" fontId="28" fillId="16" borderId="47" xfId="0" applyNumberFormat="1" applyFont="1" applyFill="1" applyBorder="1" applyAlignment="1">
      <alignment vertical="center"/>
    </xf>
    <xf numFmtId="0" fontId="16" fillId="7" borderId="4" xfId="0" applyFont="1" applyFill="1" applyBorder="1" applyAlignment="1">
      <alignment horizontal="center" vertical="center" wrapText="1" readingOrder="1"/>
    </xf>
    <xf numFmtId="0" fontId="16" fillId="7" borderId="2" xfId="0" applyFont="1" applyFill="1" applyBorder="1" applyAlignment="1">
      <alignment horizontal="center" vertical="center" wrapText="1" readingOrder="1"/>
    </xf>
    <xf numFmtId="0" fontId="12" fillId="7" borderId="4" xfId="0" applyFont="1" applyFill="1" applyBorder="1" applyAlignment="1">
      <alignment horizontal="center" vertical="center" wrapText="1" readingOrder="1"/>
    </xf>
    <xf numFmtId="0" fontId="12" fillId="7" borderId="2" xfId="0" applyFont="1" applyFill="1" applyBorder="1" applyAlignment="1">
      <alignment horizontal="center" vertical="center" wrapText="1" readingOrder="1"/>
    </xf>
    <xf numFmtId="0" fontId="4" fillId="0" borderId="0" xfId="0" applyFont="1" applyFill="1" applyBorder="1" applyAlignment="1">
      <alignment horizontal="center"/>
    </xf>
    <xf numFmtId="0" fontId="4" fillId="0" borderId="6" xfId="0" applyFont="1" applyFill="1" applyBorder="1" applyAlignment="1">
      <alignment horizontal="center"/>
    </xf>
    <xf numFmtId="0" fontId="4" fillId="0" borderId="7" xfId="0" applyFont="1" applyFill="1" applyBorder="1" applyAlignment="1">
      <alignment horizontal="center"/>
    </xf>
    <xf numFmtId="0" fontId="5" fillId="6" borderId="1" xfId="0" applyFont="1" applyFill="1" applyBorder="1" applyAlignment="1">
      <alignment horizontal="left" vertical="center" wrapText="1" indent="1"/>
    </xf>
    <xf numFmtId="0" fontId="5" fillId="6" borderId="8" xfId="0" applyFont="1" applyFill="1" applyBorder="1" applyAlignment="1">
      <alignment horizontal="left" vertical="center" wrapText="1" indent="1"/>
    </xf>
    <xf numFmtId="0" fontId="6" fillId="3" borderId="1" xfId="0" applyFont="1" applyFill="1" applyBorder="1" applyAlignment="1">
      <alignment horizontal="left" vertical="center" wrapText="1" indent="1" readingOrder="1"/>
    </xf>
    <xf numFmtId="0" fontId="6" fillId="3" borderId="8" xfId="0" applyFont="1" applyFill="1" applyBorder="1" applyAlignment="1">
      <alignment horizontal="left" vertical="center" wrapText="1" indent="1" readingOrder="1"/>
    </xf>
    <xf numFmtId="0" fontId="3" fillId="0" borderId="0" xfId="0" applyFont="1" applyAlignment="1">
      <alignment horizontal="center"/>
    </xf>
    <xf numFmtId="0" fontId="6" fillId="2" borderId="1" xfId="0" applyFont="1" applyFill="1" applyBorder="1" applyAlignment="1">
      <alignment horizontal="center" vertical="center" wrapText="1" readingOrder="1"/>
    </xf>
    <xf numFmtId="0" fontId="6" fillId="2" borderId="8" xfId="0" applyFont="1" applyFill="1" applyBorder="1" applyAlignment="1">
      <alignment horizontal="center" vertical="center" wrapText="1" readingOrder="1"/>
    </xf>
    <xf numFmtId="0" fontId="11" fillId="2" borderId="4" xfId="0" applyFont="1" applyFill="1" applyBorder="1" applyAlignment="1">
      <alignment horizontal="center" vertical="center" wrapText="1"/>
    </xf>
    <xf numFmtId="0" fontId="11" fillId="2" borderId="2" xfId="0" applyFont="1" applyFill="1" applyBorder="1" applyAlignment="1">
      <alignment horizontal="center" vertical="center" wrapText="1"/>
    </xf>
    <xf numFmtId="0" fontId="16" fillId="2" borderId="4" xfId="0" applyFont="1" applyFill="1" applyBorder="1" applyAlignment="1">
      <alignment horizontal="center" vertical="center" wrapText="1" readingOrder="1"/>
    </xf>
    <xf numFmtId="0" fontId="16" fillId="2" borderId="2" xfId="0" applyFont="1" applyFill="1" applyBorder="1" applyAlignment="1">
      <alignment horizontal="center" vertical="center" wrapText="1" readingOrder="1"/>
    </xf>
    <xf numFmtId="0" fontId="11" fillId="2" borderId="8" xfId="0" applyFont="1" applyFill="1" applyBorder="1" applyAlignment="1">
      <alignment horizontal="center" vertical="center" wrapText="1"/>
    </xf>
    <xf numFmtId="0" fontId="16" fillId="2" borderId="8" xfId="0" applyFont="1" applyFill="1" applyBorder="1" applyAlignment="1">
      <alignment horizontal="center" vertical="center" wrapText="1" readingOrder="1"/>
    </xf>
    <xf numFmtId="0" fontId="16" fillId="2" borderId="4" xfId="0" applyFont="1" applyFill="1" applyBorder="1" applyAlignment="1">
      <alignment horizontal="left" vertical="center" wrapText="1" readingOrder="1"/>
    </xf>
    <xf numFmtId="0" fontId="16" fillId="2" borderId="8" xfId="0" applyFont="1" applyFill="1" applyBorder="1" applyAlignment="1">
      <alignment horizontal="left" vertical="center" wrapText="1" readingOrder="1"/>
    </xf>
    <xf numFmtId="0" fontId="6" fillId="6" borderId="10" xfId="0" applyFont="1" applyFill="1" applyBorder="1" applyAlignment="1">
      <alignment horizontal="center" vertical="center" wrapText="1" readingOrder="1"/>
    </xf>
    <xf numFmtId="0" fontId="6" fillId="6" borderId="5" xfId="0" applyFont="1" applyFill="1" applyBorder="1" applyAlignment="1">
      <alignment horizontal="center" vertical="center" wrapText="1" readingOrder="1"/>
    </xf>
    <xf numFmtId="0" fontId="6" fillId="6" borderId="8" xfId="0" applyFont="1" applyFill="1" applyBorder="1" applyAlignment="1">
      <alignment horizontal="center" vertical="center" wrapText="1" readingOrder="1"/>
    </xf>
    <xf numFmtId="0" fontId="11" fillId="2" borderId="4" xfId="0" applyFont="1" applyFill="1" applyBorder="1" applyAlignment="1">
      <alignment horizontal="left" vertical="center" wrapText="1"/>
    </xf>
    <xf numFmtId="0" fontId="11" fillId="2" borderId="2" xfId="0" applyFont="1" applyFill="1" applyBorder="1" applyAlignment="1">
      <alignment horizontal="left" vertical="center" wrapText="1"/>
    </xf>
    <xf numFmtId="0" fontId="10" fillId="7" borderId="4" xfId="0" applyFont="1" applyFill="1" applyBorder="1" applyAlignment="1">
      <alignment horizontal="center" vertical="center" wrapText="1" readingOrder="1"/>
    </xf>
    <xf numFmtId="0" fontId="10" fillId="7" borderId="8" xfId="0" applyFont="1" applyFill="1" applyBorder="1" applyAlignment="1">
      <alignment horizontal="center" vertical="center" wrapText="1" readingOrder="1"/>
    </xf>
    <xf numFmtId="0" fontId="14" fillId="7" borderId="4" xfId="0" applyFont="1" applyFill="1" applyBorder="1" applyAlignment="1">
      <alignment horizontal="center" vertical="center" wrapText="1" readingOrder="1"/>
    </xf>
    <xf numFmtId="0" fontId="14" fillId="7" borderId="8" xfId="0" applyFont="1" applyFill="1" applyBorder="1" applyAlignment="1">
      <alignment horizontal="center" vertical="center" wrapText="1" readingOrder="1"/>
    </xf>
    <xf numFmtId="0" fontId="26" fillId="12" borderId="14" xfId="0" applyFont="1" applyFill="1" applyBorder="1" applyAlignment="1">
      <alignment horizontal="center" vertical="center"/>
    </xf>
    <xf numFmtId="0" fontId="26" fillId="12" borderId="15" xfId="0" applyFont="1" applyFill="1" applyBorder="1" applyAlignment="1">
      <alignment horizontal="center" vertical="center"/>
    </xf>
    <xf numFmtId="0" fontId="26" fillId="12" borderId="16" xfId="0" applyFont="1" applyFill="1" applyBorder="1" applyAlignment="1">
      <alignment horizontal="center" vertical="center"/>
    </xf>
  </cellXfs>
  <cellStyles count="1">
    <cellStyle name="Standard" xfId="0" builtinId="0"/>
  </cellStyles>
  <dxfs count="96"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</dxfs>
  <tableStyles count="0" defaultTableStyle="TableStyleMedium2" defaultPivotStyle="PivotStyleLight16"/>
  <colors>
    <mruColors>
      <color rgb="FF0000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styles" Target="styles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theme" Target="theme/theme1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599537</xdr:colOff>
      <xdr:row>12</xdr:row>
      <xdr:rowOff>157437</xdr:rowOff>
    </xdr:from>
    <xdr:to>
      <xdr:col>18</xdr:col>
      <xdr:colOff>845268</xdr:colOff>
      <xdr:row>13</xdr:row>
      <xdr:rowOff>152343</xdr:rowOff>
    </xdr:to>
    <xdr:sp macro="" textlink="">
      <xdr:nvSpPr>
        <xdr:cNvPr id="3" name="Arrow: Up 25">
          <a:extLst>
            <a:ext uri="{FF2B5EF4-FFF2-40B4-BE49-F238E27FC236}">
              <a16:creationId xmlns:a16="http://schemas.microsoft.com/office/drawing/2014/main" id="{6EA27261-1F8C-4FF6-9F50-465D187F438D}"/>
            </a:ext>
          </a:extLst>
        </xdr:cNvPr>
        <xdr:cNvSpPr/>
      </xdr:nvSpPr>
      <xdr:spPr>
        <a:xfrm>
          <a:off x="10823037" y="4934048"/>
          <a:ext cx="245731" cy="248906"/>
        </a:xfrm>
        <a:prstGeom prst="upArrow">
          <a:avLst/>
        </a:prstGeom>
        <a:solidFill>
          <a:srgbClr val="FF0000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de-DE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IE" sz="2400"/>
        </a:p>
      </xdr:txBody>
    </xdr:sp>
    <xdr:clientData/>
  </xdr:twoCellAnchor>
  <xdr:twoCellAnchor>
    <xdr:from>
      <xdr:col>18</xdr:col>
      <xdr:colOff>594774</xdr:colOff>
      <xdr:row>24</xdr:row>
      <xdr:rowOff>230055</xdr:rowOff>
    </xdr:from>
    <xdr:to>
      <xdr:col>18</xdr:col>
      <xdr:colOff>840505</xdr:colOff>
      <xdr:row>25</xdr:row>
      <xdr:rowOff>228136</xdr:rowOff>
    </xdr:to>
    <xdr:sp macro="" textlink="">
      <xdr:nvSpPr>
        <xdr:cNvPr id="11" name="Arrow: Up 25">
          <a:extLst>
            <a:ext uri="{FF2B5EF4-FFF2-40B4-BE49-F238E27FC236}">
              <a16:creationId xmlns:a16="http://schemas.microsoft.com/office/drawing/2014/main" id="{8F5D269B-DE74-492B-8B1B-3E8D585C6B5B}"/>
            </a:ext>
          </a:extLst>
        </xdr:cNvPr>
        <xdr:cNvSpPr/>
      </xdr:nvSpPr>
      <xdr:spPr>
        <a:xfrm rot="5400000">
          <a:off x="8125874" y="6970580"/>
          <a:ext cx="255256" cy="242556"/>
        </a:xfrm>
        <a:prstGeom prst="upArrow">
          <a:avLst/>
        </a:prstGeom>
        <a:solidFill>
          <a:srgbClr val="FF0000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de-DE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IE" sz="2400"/>
        </a:p>
      </xdr:txBody>
    </xdr:sp>
    <xdr:clientData/>
  </xdr:twoCellAnchor>
  <xdr:twoCellAnchor>
    <xdr:from>
      <xdr:col>18</xdr:col>
      <xdr:colOff>571500</xdr:colOff>
      <xdr:row>9</xdr:row>
      <xdr:rowOff>133350</xdr:rowOff>
    </xdr:from>
    <xdr:to>
      <xdr:col>18</xdr:col>
      <xdr:colOff>817231</xdr:colOff>
      <xdr:row>9</xdr:row>
      <xdr:rowOff>379081</xdr:rowOff>
    </xdr:to>
    <xdr:sp macro="" textlink="">
      <xdr:nvSpPr>
        <xdr:cNvPr id="13" name="Arrow: Up 25">
          <a:extLst>
            <a:ext uri="{FF2B5EF4-FFF2-40B4-BE49-F238E27FC236}">
              <a16:creationId xmlns:a16="http://schemas.microsoft.com/office/drawing/2014/main" id="{8E5A2D0F-C81E-44D6-AB1F-9EA3A47E7007}"/>
            </a:ext>
          </a:extLst>
        </xdr:cNvPr>
        <xdr:cNvSpPr/>
      </xdr:nvSpPr>
      <xdr:spPr>
        <a:xfrm rot="5400000">
          <a:off x="8105775" y="1238250"/>
          <a:ext cx="245731" cy="245731"/>
        </a:xfrm>
        <a:prstGeom prst="upArrow">
          <a:avLst/>
        </a:prstGeom>
        <a:solidFill>
          <a:srgbClr val="FF0000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de-DE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IE" sz="2400"/>
        </a:p>
      </xdr:txBody>
    </xdr:sp>
    <xdr:clientData/>
  </xdr:twoCellAnchor>
  <xdr:twoCellAnchor>
    <xdr:from>
      <xdr:col>18</xdr:col>
      <xdr:colOff>584200</xdr:colOff>
      <xdr:row>10</xdr:row>
      <xdr:rowOff>123825</xdr:rowOff>
    </xdr:from>
    <xdr:to>
      <xdr:col>18</xdr:col>
      <xdr:colOff>842631</xdr:colOff>
      <xdr:row>11</xdr:row>
      <xdr:rowOff>121906</xdr:rowOff>
    </xdr:to>
    <xdr:sp macro="" textlink="">
      <xdr:nvSpPr>
        <xdr:cNvPr id="14" name="Arrow: Up 25">
          <a:extLst>
            <a:ext uri="{FF2B5EF4-FFF2-40B4-BE49-F238E27FC236}">
              <a16:creationId xmlns:a16="http://schemas.microsoft.com/office/drawing/2014/main" id="{89E952E8-2F49-408F-ADF3-E484BD9EFB95}"/>
            </a:ext>
          </a:extLst>
        </xdr:cNvPr>
        <xdr:cNvSpPr/>
      </xdr:nvSpPr>
      <xdr:spPr>
        <a:xfrm rot="5400000">
          <a:off x="7276042" y="1729317"/>
          <a:ext cx="252081" cy="258431"/>
        </a:xfrm>
        <a:prstGeom prst="upArrow">
          <a:avLst/>
        </a:prstGeom>
        <a:solidFill>
          <a:srgbClr val="00B050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de-DE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IE" sz="2400"/>
        </a:p>
      </xdr:txBody>
    </xdr:sp>
    <xdr:clientData/>
  </xdr:twoCellAnchor>
  <xdr:twoCellAnchor>
    <xdr:from>
      <xdr:col>18</xdr:col>
      <xdr:colOff>599537</xdr:colOff>
      <xdr:row>14</xdr:row>
      <xdr:rowOff>157437</xdr:rowOff>
    </xdr:from>
    <xdr:to>
      <xdr:col>18</xdr:col>
      <xdr:colOff>845268</xdr:colOff>
      <xdr:row>15</xdr:row>
      <xdr:rowOff>152343</xdr:rowOff>
    </xdr:to>
    <xdr:sp macro="" textlink="">
      <xdr:nvSpPr>
        <xdr:cNvPr id="16" name="Arrow: Up 25">
          <a:extLst>
            <a:ext uri="{FF2B5EF4-FFF2-40B4-BE49-F238E27FC236}">
              <a16:creationId xmlns:a16="http://schemas.microsoft.com/office/drawing/2014/main" id="{138D3D6F-28EF-4C97-BAEF-9C58059856FA}"/>
            </a:ext>
          </a:extLst>
        </xdr:cNvPr>
        <xdr:cNvSpPr/>
      </xdr:nvSpPr>
      <xdr:spPr>
        <a:xfrm rot="10800000">
          <a:off x="7288204" y="3290104"/>
          <a:ext cx="245731" cy="248906"/>
        </a:xfrm>
        <a:prstGeom prst="upArrow">
          <a:avLst/>
        </a:prstGeom>
        <a:solidFill>
          <a:srgbClr val="00B050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de-DE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IE" sz="2400"/>
        </a:p>
      </xdr:txBody>
    </xdr:sp>
    <xdr:clientData/>
  </xdr:twoCellAnchor>
  <xdr:twoCellAnchor>
    <xdr:from>
      <xdr:col>18</xdr:col>
      <xdr:colOff>596361</xdr:colOff>
      <xdr:row>17</xdr:row>
      <xdr:rowOff>134355</xdr:rowOff>
    </xdr:from>
    <xdr:to>
      <xdr:col>18</xdr:col>
      <xdr:colOff>842092</xdr:colOff>
      <xdr:row>17</xdr:row>
      <xdr:rowOff>376911</xdr:rowOff>
    </xdr:to>
    <xdr:sp macro="" textlink="">
      <xdr:nvSpPr>
        <xdr:cNvPr id="21" name="Arrow: Up 25">
          <a:extLst>
            <a:ext uri="{FF2B5EF4-FFF2-40B4-BE49-F238E27FC236}">
              <a16:creationId xmlns:a16="http://schemas.microsoft.com/office/drawing/2014/main" id="{7B5E810D-560D-43A1-9838-4E7D6271A3EE}"/>
            </a:ext>
          </a:extLst>
        </xdr:cNvPr>
        <xdr:cNvSpPr/>
      </xdr:nvSpPr>
      <xdr:spPr>
        <a:xfrm rot="10800000">
          <a:off x="7454361" y="5369577"/>
          <a:ext cx="245731" cy="242556"/>
        </a:xfrm>
        <a:prstGeom prst="upArrow">
          <a:avLst/>
        </a:prstGeom>
        <a:solidFill>
          <a:srgbClr val="00B050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de-DE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IE" sz="2400"/>
        </a:p>
      </xdr:txBody>
    </xdr:sp>
    <xdr:clientData/>
  </xdr:twoCellAnchor>
  <xdr:twoCellAnchor>
    <xdr:from>
      <xdr:col>18</xdr:col>
      <xdr:colOff>594774</xdr:colOff>
      <xdr:row>20</xdr:row>
      <xdr:rowOff>125409</xdr:rowOff>
    </xdr:from>
    <xdr:to>
      <xdr:col>18</xdr:col>
      <xdr:colOff>840505</xdr:colOff>
      <xdr:row>20</xdr:row>
      <xdr:rowOff>371140</xdr:rowOff>
    </xdr:to>
    <xdr:sp macro="" textlink="">
      <xdr:nvSpPr>
        <xdr:cNvPr id="22" name="Arrow: Up 25">
          <a:extLst>
            <a:ext uri="{FF2B5EF4-FFF2-40B4-BE49-F238E27FC236}">
              <a16:creationId xmlns:a16="http://schemas.microsoft.com/office/drawing/2014/main" id="{2739C91D-280F-4735-98D5-926C8FF5E470}"/>
            </a:ext>
          </a:extLst>
        </xdr:cNvPr>
        <xdr:cNvSpPr/>
      </xdr:nvSpPr>
      <xdr:spPr>
        <a:xfrm rot="5400000">
          <a:off x="7452774" y="6376631"/>
          <a:ext cx="245731" cy="245731"/>
        </a:xfrm>
        <a:prstGeom prst="upArrow">
          <a:avLst/>
        </a:prstGeom>
        <a:solidFill>
          <a:srgbClr val="00B050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de-DE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IE" sz="2400"/>
        </a:p>
      </xdr:txBody>
    </xdr:sp>
    <xdr:clientData/>
  </xdr:twoCellAnchor>
  <xdr:twoCellAnchor>
    <xdr:from>
      <xdr:col>18</xdr:col>
      <xdr:colOff>571500</xdr:colOff>
      <xdr:row>18</xdr:row>
      <xdr:rowOff>10583</xdr:rowOff>
    </xdr:from>
    <xdr:to>
      <xdr:col>18</xdr:col>
      <xdr:colOff>826756</xdr:colOff>
      <xdr:row>19</xdr:row>
      <xdr:rowOff>18189</xdr:rowOff>
    </xdr:to>
    <xdr:sp macro="" textlink="">
      <xdr:nvSpPr>
        <xdr:cNvPr id="24" name="Arrow: Up 25">
          <a:extLst>
            <a:ext uri="{FF2B5EF4-FFF2-40B4-BE49-F238E27FC236}">
              <a16:creationId xmlns:a16="http://schemas.microsoft.com/office/drawing/2014/main" id="{54D04B6B-D6AA-418C-805B-FFB7262348AA}"/>
            </a:ext>
          </a:extLst>
        </xdr:cNvPr>
        <xdr:cNvSpPr/>
      </xdr:nvSpPr>
      <xdr:spPr>
        <a:xfrm rot="5400000">
          <a:off x="7426325" y="5756980"/>
          <a:ext cx="261606" cy="255256"/>
        </a:xfrm>
        <a:prstGeom prst="upArrow">
          <a:avLst/>
        </a:prstGeom>
        <a:solidFill>
          <a:srgbClr val="FF0000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de-DE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IE" sz="2400"/>
        </a:p>
      </xdr:txBody>
    </xdr:sp>
    <xdr:clientData/>
  </xdr:twoCellAnchor>
  <xdr:twoCellAnchor>
    <xdr:from>
      <xdr:col>18</xdr:col>
      <xdr:colOff>606778</xdr:colOff>
      <xdr:row>16</xdr:row>
      <xdr:rowOff>127000</xdr:rowOff>
    </xdr:from>
    <xdr:to>
      <xdr:col>18</xdr:col>
      <xdr:colOff>852509</xdr:colOff>
      <xdr:row>16</xdr:row>
      <xdr:rowOff>372731</xdr:rowOff>
    </xdr:to>
    <xdr:sp macro="" textlink="">
      <xdr:nvSpPr>
        <xdr:cNvPr id="25" name="Arrow: Up 25">
          <a:extLst>
            <a:ext uri="{FF2B5EF4-FFF2-40B4-BE49-F238E27FC236}">
              <a16:creationId xmlns:a16="http://schemas.microsoft.com/office/drawing/2014/main" id="{07E2D66A-5C76-4CF7-9ED1-AE176DC04E77}"/>
            </a:ext>
          </a:extLst>
        </xdr:cNvPr>
        <xdr:cNvSpPr/>
      </xdr:nvSpPr>
      <xdr:spPr>
        <a:xfrm rot="5400000">
          <a:off x="7464778" y="4854222"/>
          <a:ext cx="245731" cy="245731"/>
        </a:xfrm>
        <a:prstGeom prst="upArrow">
          <a:avLst/>
        </a:prstGeom>
        <a:solidFill>
          <a:srgbClr val="00B050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de-DE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IE" sz="2400"/>
        </a:p>
      </xdr:txBody>
    </xdr:sp>
    <xdr:clientData/>
  </xdr:twoCellAnchor>
  <xdr:twoCellAnchor>
    <xdr:from>
      <xdr:col>18</xdr:col>
      <xdr:colOff>571500</xdr:colOff>
      <xdr:row>4</xdr:row>
      <xdr:rowOff>141112</xdr:rowOff>
    </xdr:from>
    <xdr:to>
      <xdr:col>18</xdr:col>
      <xdr:colOff>817231</xdr:colOff>
      <xdr:row>4</xdr:row>
      <xdr:rowOff>386843</xdr:rowOff>
    </xdr:to>
    <xdr:sp macro="" textlink="">
      <xdr:nvSpPr>
        <xdr:cNvPr id="17" name="Arrow: Up 25">
          <a:extLst>
            <a:ext uri="{FF2B5EF4-FFF2-40B4-BE49-F238E27FC236}">
              <a16:creationId xmlns:a16="http://schemas.microsoft.com/office/drawing/2014/main" id="{C0A09A03-C755-40B1-83F6-A23A94A570AA}"/>
            </a:ext>
          </a:extLst>
        </xdr:cNvPr>
        <xdr:cNvSpPr/>
      </xdr:nvSpPr>
      <xdr:spPr>
        <a:xfrm>
          <a:off x="10795000" y="1361723"/>
          <a:ext cx="245731" cy="245731"/>
        </a:xfrm>
        <a:prstGeom prst="upArrow">
          <a:avLst/>
        </a:prstGeom>
        <a:solidFill>
          <a:srgbClr val="00B050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de-DE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IE" sz="2400"/>
        </a:p>
      </xdr:txBody>
    </xdr:sp>
    <xdr:clientData/>
  </xdr:twoCellAnchor>
  <xdr:twoCellAnchor>
    <xdr:from>
      <xdr:col>18</xdr:col>
      <xdr:colOff>585611</xdr:colOff>
      <xdr:row>5</xdr:row>
      <xdr:rowOff>141112</xdr:rowOff>
    </xdr:from>
    <xdr:to>
      <xdr:col>18</xdr:col>
      <xdr:colOff>831342</xdr:colOff>
      <xdr:row>5</xdr:row>
      <xdr:rowOff>386843</xdr:rowOff>
    </xdr:to>
    <xdr:sp macro="" textlink="">
      <xdr:nvSpPr>
        <xdr:cNvPr id="19" name="Arrow: Up 25">
          <a:extLst>
            <a:ext uri="{FF2B5EF4-FFF2-40B4-BE49-F238E27FC236}">
              <a16:creationId xmlns:a16="http://schemas.microsoft.com/office/drawing/2014/main" id="{48162E32-B3B1-4C0A-B96D-E33AA8BF7A30}"/>
            </a:ext>
          </a:extLst>
        </xdr:cNvPr>
        <xdr:cNvSpPr/>
      </xdr:nvSpPr>
      <xdr:spPr>
        <a:xfrm rot="5400000">
          <a:off x="10809111" y="1869723"/>
          <a:ext cx="245731" cy="245731"/>
        </a:xfrm>
        <a:prstGeom prst="upArrow">
          <a:avLst/>
        </a:prstGeom>
        <a:solidFill>
          <a:srgbClr val="FF0000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de-DE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IE" sz="2400"/>
        </a:p>
      </xdr:txBody>
    </xdr:sp>
    <xdr:clientData/>
  </xdr:twoCellAnchor>
  <xdr:twoCellAnchor>
    <xdr:from>
      <xdr:col>18</xdr:col>
      <xdr:colOff>599722</xdr:colOff>
      <xdr:row>6</xdr:row>
      <xdr:rowOff>91722</xdr:rowOff>
    </xdr:from>
    <xdr:to>
      <xdr:col>18</xdr:col>
      <xdr:colOff>858153</xdr:colOff>
      <xdr:row>6</xdr:row>
      <xdr:rowOff>343803</xdr:rowOff>
    </xdr:to>
    <xdr:sp macro="" textlink="">
      <xdr:nvSpPr>
        <xdr:cNvPr id="26" name="Arrow: Up 25">
          <a:extLst>
            <a:ext uri="{FF2B5EF4-FFF2-40B4-BE49-F238E27FC236}">
              <a16:creationId xmlns:a16="http://schemas.microsoft.com/office/drawing/2014/main" id="{6D987904-CC2D-4AF7-990B-A5130610ADF0}"/>
            </a:ext>
          </a:extLst>
        </xdr:cNvPr>
        <xdr:cNvSpPr/>
      </xdr:nvSpPr>
      <xdr:spPr>
        <a:xfrm rot="5400000">
          <a:off x="10826397" y="2325158"/>
          <a:ext cx="252081" cy="258431"/>
        </a:xfrm>
        <a:prstGeom prst="upArrow">
          <a:avLst/>
        </a:prstGeom>
        <a:solidFill>
          <a:srgbClr val="00B050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de-DE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IE" sz="2400"/>
        </a:p>
      </xdr:txBody>
    </xdr:sp>
    <xdr:clientData/>
  </xdr:twoCellAnchor>
  <xdr:twoCellAnchor>
    <xdr:from>
      <xdr:col>18</xdr:col>
      <xdr:colOff>585611</xdr:colOff>
      <xdr:row>7</xdr:row>
      <xdr:rowOff>112889</xdr:rowOff>
    </xdr:from>
    <xdr:to>
      <xdr:col>18</xdr:col>
      <xdr:colOff>831342</xdr:colOff>
      <xdr:row>7</xdr:row>
      <xdr:rowOff>358620</xdr:rowOff>
    </xdr:to>
    <xdr:sp macro="" textlink="">
      <xdr:nvSpPr>
        <xdr:cNvPr id="27" name="Arrow: Up 25">
          <a:extLst>
            <a:ext uri="{FF2B5EF4-FFF2-40B4-BE49-F238E27FC236}">
              <a16:creationId xmlns:a16="http://schemas.microsoft.com/office/drawing/2014/main" id="{20C187C4-C5D4-456E-84C9-3DD3BC2BFF0C}"/>
            </a:ext>
          </a:extLst>
        </xdr:cNvPr>
        <xdr:cNvSpPr/>
      </xdr:nvSpPr>
      <xdr:spPr>
        <a:xfrm>
          <a:off x="10809111" y="2857500"/>
          <a:ext cx="245731" cy="245731"/>
        </a:xfrm>
        <a:prstGeom prst="upArrow">
          <a:avLst/>
        </a:prstGeom>
        <a:solidFill>
          <a:srgbClr val="00B050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de-DE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IE" sz="2400"/>
        </a:p>
      </xdr:txBody>
    </xdr:sp>
    <xdr:clientData/>
  </xdr:twoCellAnchor>
  <xdr:twoCellAnchor>
    <xdr:from>
      <xdr:col>18</xdr:col>
      <xdr:colOff>592667</xdr:colOff>
      <xdr:row>8</xdr:row>
      <xdr:rowOff>127000</xdr:rowOff>
    </xdr:from>
    <xdr:to>
      <xdr:col>18</xdr:col>
      <xdr:colOff>851098</xdr:colOff>
      <xdr:row>8</xdr:row>
      <xdr:rowOff>379081</xdr:rowOff>
    </xdr:to>
    <xdr:sp macro="" textlink="">
      <xdr:nvSpPr>
        <xdr:cNvPr id="28" name="Arrow: Up 25">
          <a:extLst>
            <a:ext uri="{FF2B5EF4-FFF2-40B4-BE49-F238E27FC236}">
              <a16:creationId xmlns:a16="http://schemas.microsoft.com/office/drawing/2014/main" id="{533BA71F-99CD-4892-9A9F-B6FB581D2803}"/>
            </a:ext>
          </a:extLst>
        </xdr:cNvPr>
        <xdr:cNvSpPr/>
      </xdr:nvSpPr>
      <xdr:spPr>
        <a:xfrm rot="5400000">
          <a:off x="10819342" y="3376436"/>
          <a:ext cx="252081" cy="258431"/>
        </a:xfrm>
        <a:prstGeom prst="upArrow">
          <a:avLst/>
        </a:prstGeom>
        <a:solidFill>
          <a:schemeClr val="accent4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de-DE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IE" sz="2400"/>
        </a:p>
      </xdr:txBody>
    </xdr:sp>
    <xdr:clientData/>
  </xdr:twoCellAnchor>
  <xdr:twoCellAnchor>
    <xdr:from>
      <xdr:col>18</xdr:col>
      <xdr:colOff>564444</xdr:colOff>
      <xdr:row>19</xdr:row>
      <xdr:rowOff>21167</xdr:rowOff>
    </xdr:from>
    <xdr:to>
      <xdr:col>18</xdr:col>
      <xdr:colOff>810175</xdr:colOff>
      <xdr:row>20</xdr:row>
      <xdr:rowOff>9723</xdr:rowOff>
    </xdr:to>
    <xdr:sp macro="" textlink="">
      <xdr:nvSpPr>
        <xdr:cNvPr id="29" name="Arrow: Up 25">
          <a:extLst>
            <a:ext uri="{FF2B5EF4-FFF2-40B4-BE49-F238E27FC236}">
              <a16:creationId xmlns:a16="http://schemas.microsoft.com/office/drawing/2014/main" id="{EC0917EA-18C4-47DF-816C-7E399808846C}"/>
            </a:ext>
          </a:extLst>
        </xdr:cNvPr>
        <xdr:cNvSpPr/>
      </xdr:nvSpPr>
      <xdr:spPr>
        <a:xfrm rot="10800000">
          <a:off x="10787944" y="7083778"/>
          <a:ext cx="245731" cy="242556"/>
        </a:xfrm>
        <a:prstGeom prst="upArrow">
          <a:avLst/>
        </a:prstGeom>
        <a:solidFill>
          <a:srgbClr val="00B050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de-DE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IE" sz="2400"/>
        </a:p>
      </xdr:txBody>
    </xdr:sp>
    <xdr:clientData/>
  </xdr:twoCellAnchor>
  <xdr:twoCellAnchor>
    <xdr:from>
      <xdr:col>18</xdr:col>
      <xdr:colOff>592666</xdr:colOff>
      <xdr:row>21</xdr:row>
      <xdr:rowOff>155223</xdr:rowOff>
    </xdr:from>
    <xdr:to>
      <xdr:col>18</xdr:col>
      <xdr:colOff>847922</xdr:colOff>
      <xdr:row>21</xdr:row>
      <xdr:rowOff>416829</xdr:rowOff>
    </xdr:to>
    <xdr:sp macro="" textlink="">
      <xdr:nvSpPr>
        <xdr:cNvPr id="30" name="Arrow: Up 25">
          <a:extLst>
            <a:ext uri="{FF2B5EF4-FFF2-40B4-BE49-F238E27FC236}">
              <a16:creationId xmlns:a16="http://schemas.microsoft.com/office/drawing/2014/main" id="{B4560861-F6C0-4B10-B151-E5901FB29E90}"/>
            </a:ext>
          </a:extLst>
        </xdr:cNvPr>
        <xdr:cNvSpPr/>
      </xdr:nvSpPr>
      <xdr:spPr>
        <a:xfrm rot="5400000">
          <a:off x="10812991" y="7983009"/>
          <a:ext cx="261606" cy="255256"/>
        </a:xfrm>
        <a:prstGeom prst="upArrow">
          <a:avLst/>
        </a:prstGeom>
        <a:solidFill>
          <a:srgbClr val="FF0000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de-DE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IE" sz="2400"/>
        </a:p>
      </xdr:txBody>
    </xdr:sp>
    <xdr:clientData/>
  </xdr:twoCellAnchor>
  <xdr:twoCellAnchor>
    <xdr:from>
      <xdr:col>18</xdr:col>
      <xdr:colOff>592666</xdr:colOff>
      <xdr:row>22</xdr:row>
      <xdr:rowOff>155222</xdr:rowOff>
    </xdr:from>
    <xdr:to>
      <xdr:col>18</xdr:col>
      <xdr:colOff>838397</xdr:colOff>
      <xdr:row>22</xdr:row>
      <xdr:rowOff>397778</xdr:rowOff>
    </xdr:to>
    <xdr:sp macro="" textlink="">
      <xdr:nvSpPr>
        <xdr:cNvPr id="31" name="Arrow: Up 25">
          <a:extLst>
            <a:ext uri="{FF2B5EF4-FFF2-40B4-BE49-F238E27FC236}">
              <a16:creationId xmlns:a16="http://schemas.microsoft.com/office/drawing/2014/main" id="{AA3361EF-9F26-4565-9509-15639B0DC874}"/>
            </a:ext>
          </a:extLst>
        </xdr:cNvPr>
        <xdr:cNvSpPr/>
      </xdr:nvSpPr>
      <xdr:spPr>
        <a:xfrm rot="10800000">
          <a:off x="10816166" y="8487833"/>
          <a:ext cx="245731" cy="242556"/>
        </a:xfrm>
        <a:prstGeom prst="upArrow">
          <a:avLst/>
        </a:prstGeom>
        <a:solidFill>
          <a:srgbClr val="00B050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de-DE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IE" sz="2400"/>
        </a:p>
      </xdr:txBody>
    </xdr:sp>
    <xdr:clientData/>
  </xdr:twoCellAnchor>
  <xdr:twoCellAnchor>
    <xdr:from>
      <xdr:col>18</xdr:col>
      <xdr:colOff>578555</xdr:colOff>
      <xdr:row>23</xdr:row>
      <xdr:rowOff>486833</xdr:rowOff>
    </xdr:from>
    <xdr:to>
      <xdr:col>18</xdr:col>
      <xdr:colOff>824286</xdr:colOff>
      <xdr:row>24</xdr:row>
      <xdr:rowOff>230914</xdr:rowOff>
    </xdr:to>
    <xdr:sp macro="" textlink="">
      <xdr:nvSpPr>
        <xdr:cNvPr id="32" name="Arrow: Up 25">
          <a:extLst>
            <a:ext uri="{FF2B5EF4-FFF2-40B4-BE49-F238E27FC236}">
              <a16:creationId xmlns:a16="http://schemas.microsoft.com/office/drawing/2014/main" id="{3567673A-46E5-4325-B783-5ADC6BC5FD5F}"/>
            </a:ext>
          </a:extLst>
        </xdr:cNvPr>
        <xdr:cNvSpPr/>
      </xdr:nvSpPr>
      <xdr:spPr>
        <a:xfrm rot="5400000">
          <a:off x="10798880" y="9330619"/>
          <a:ext cx="252081" cy="245731"/>
        </a:xfrm>
        <a:prstGeom prst="upArrow">
          <a:avLst/>
        </a:prstGeom>
        <a:solidFill>
          <a:srgbClr val="00B050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de-DE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IE" sz="2400"/>
        </a:p>
      </xdr:txBody>
    </xdr:sp>
    <xdr:clientData/>
  </xdr:twoCellAnchor>
  <xdr:twoCellAnchor>
    <xdr:from>
      <xdr:col>18</xdr:col>
      <xdr:colOff>585611</xdr:colOff>
      <xdr:row>23</xdr:row>
      <xdr:rowOff>77611</xdr:rowOff>
    </xdr:from>
    <xdr:to>
      <xdr:col>18</xdr:col>
      <xdr:colOff>831342</xdr:colOff>
      <xdr:row>23</xdr:row>
      <xdr:rowOff>326517</xdr:rowOff>
    </xdr:to>
    <xdr:sp macro="" textlink="">
      <xdr:nvSpPr>
        <xdr:cNvPr id="33" name="Arrow: Up 25">
          <a:extLst>
            <a:ext uri="{FF2B5EF4-FFF2-40B4-BE49-F238E27FC236}">
              <a16:creationId xmlns:a16="http://schemas.microsoft.com/office/drawing/2014/main" id="{6914264B-300E-480B-9889-0FD2E5B47589}"/>
            </a:ext>
          </a:extLst>
        </xdr:cNvPr>
        <xdr:cNvSpPr/>
      </xdr:nvSpPr>
      <xdr:spPr>
        <a:xfrm>
          <a:off x="10809111" y="8918222"/>
          <a:ext cx="245731" cy="248906"/>
        </a:xfrm>
        <a:prstGeom prst="upArrow">
          <a:avLst/>
        </a:prstGeom>
        <a:solidFill>
          <a:srgbClr val="FF0000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de-DE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IE" sz="24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ryker.sharepoint.com/TEMP/08%20Balance%20Shee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801-006\net_j\ACCT\Acct%20Dept%20Shared%20Files\Financial%20Statements\Formats\2001\08%20Balance%20Shee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ryker.sharepoint.com/Users/TGonzale1/AppData/Local/Microsoft/Windows/INetCache/Content.Outlook/WR48DGNZ/Sales%20report%20Europe%20August%20%202019%20Day+1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123data\CONTRLNG\WKLYORSH\Week-03\WEEK490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stin.corp.strykercorp.com\shared\ACCT\BD&amp;Special%20Projects\AXIS-ASCENT\AXIS%20Model%20V15-Base-11-19-09%20(Final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ubfs03\Users\2020\Budget\P&amp;l%20And%20Elim\P_L%20analysis%20-%20Master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ryker.sharepoint.com/Users/achanna/AppData/Local/Microsoft/Windows/Temporary%20Internet%20Files/Content.Outlook/E9OUAO45/Discretionary%20Template%20Budget%202015%20Final%20Iberica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ryker.sharepoint.com/Users/npetersen/AppData/Local/Microsoft/Windows/Temporary%20Internet%20Files/Content.Outlook/N030H2RF/Copy%20of%20Discretionary%20Template%20Budget%202015_Sept12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ryker.sharepoint.com/Users/HPatel5/AppData/Local/Microsoft/Windows/INetCache/Content.Outlook/UKIWSCEJ/ACE%20Guide%20-%2020190517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ryker.sharepoint.com/DOCUME~1/MMARCH~1/LOCALS~1/Temp/notesE1EF34/DOCUME~1/MMARCH~2/LOCALS~1/Temp/notesE1EF34/Documents%20and%20Settings/snese/Desktop/Copy%20of%20Shipment_tpl2005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Russ\Release%20Management\201905%20May-ENHC0010460\SAP%20Summary%20of%20HFM%20Maint%20-%20201905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\Shared\ACCT\Tmm\Flash\1998%20Flash\Flash%201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ryker.sharepoint.com/06%20Reporting/10_Finance%2006/55_Rough_Cut/RC07%20Countries/Export_RC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ryker.sharepoint.com/ACCT/Tmm/Formats/Financial%20Statements/1998/3Balance%20Shee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rut146v1ibd\45ac6916\Models\Project%20Capital%20Model_vMASTE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ny002v1ibd\chemical\Chemical%20Directory\Companies%20North%20America\Ashland\New%20Business%20Presentations\2012\June%20-%20Board%20Meeting\Excel\ASH_Comps_Precedents_SOTP_Maste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ms42621\AppData\Local\Microsoft\Windows\Temporary%20Internet%20Files\Content.Outlook\BMVYP10J\Reference\Titan_vFINA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as42933\Desktop\Case_Study_Singh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rut146v1ibd\45ac6916\Presentations\2.%20Board%20Presentation%201%20-%20October%202011\Excel%20Back%20Up\Misc%20Excel%20Back%20Up%20vMaster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rut146v1ibd\45AC6916\Presentations\2.%20Board%20Presentation%201%20-%20October%202011\Excel%20Back%20Up\Integrity%20Football%20Fiel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Month"/>
      <sheetName val="Cons"/>
      <sheetName val="Statutory"/>
      <sheetName val="DSO graph"/>
      <sheetName val="AR Sum"/>
      <sheetName val="AR Aging"/>
      <sheetName val="Inv graph"/>
      <sheetName val="INV Sum"/>
      <sheetName val="Fi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Month"/>
      <sheetName val="Cons"/>
      <sheetName val="Statutory"/>
      <sheetName val="DSO graph"/>
      <sheetName val="AR Sum"/>
      <sheetName val="AR Aging"/>
      <sheetName val="Inv graph"/>
      <sheetName val="INV Sum"/>
      <sheetName val="Fifo"/>
      <sheetName val="32. Sales Profile (x Fran)"/>
      <sheetName val="Mgmt Sum"/>
      <sheetName val="Orders by Country"/>
      <sheetName val="BS"/>
      <sheetName val="CFS"/>
      <sheetName val="30. IS Summary"/>
      <sheetName val="38. OPEX"/>
      <sheetName val="09-40607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/>
      <sheetData sheetId="8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INPUT"/>
      <sheetName val="OTHER INPUT AND CHECKS"/>
      <sheetName val="MANUAL"/>
      <sheetName val="IPB"/>
      <sheetName val="WDs"/>
      <sheetName val="DIV SUMMARY - FORMULAS"/>
      <sheetName val="COUNTRY SUMMARY - FORMULAS"/>
      <sheetName val="DIV SUMMARY - VALUES"/>
      <sheetName val="COUNTRY SUMMARY - VALUES"/>
      <sheetName val="Comparison"/>
      <sheetName val="Divison walk"/>
      <sheetName val="DIVISIONS"/>
      <sheetName val="JR"/>
      <sheetName val="T&amp;E"/>
      <sheetName val="Endo"/>
      <sheetName val="OrthoSpace"/>
      <sheetName val="Medical"/>
      <sheetName val="SSS"/>
      <sheetName val="Surgical"/>
      <sheetName val="NV"/>
      <sheetName val="Spine"/>
      <sheetName val="IVS"/>
      <sheetName val="H&amp;N"/>
      <sheetName val="ENT"/>
      <sheetName val="COUNTRIES"/>
      <sheetName val="UK excl. Stm"/>
      <sheetName val="Stanmore"/>
      <sheetName val="GSA"/>
      <sheetName val="Germany"/>
      <sheetName val="Switzerland"/>
      <sheetName val="Austria"/>
      <sheetName val="Poland"/>
      <sheetName val="France"/>
      <sheetName val="Iberica"/>
      <sheetName val="Spain"/>
      <sheetName val="Portugal"/>
      <sheetName val="Italy"/>
      <sheetName val="BeNeNord"/>
      <sheetName val="Belgium"/>
      <sheetName val="Netherlands"/>
      <sheetName val="Sweden"/>
      <sheetName val="Denmark"/>
      <sheetName val="Norway"/>
      <sheetName val="Finland"/>
      <sheetName val="Physio NL"/>
      <sheetName val="ELC"/>
      <sheetName val="Elim"/>
      <sheetName val="BASE"/>
      <sheetName val="BASE IPB"/>
      <sheetName val="LPROJ"/>
      <sheetName val="LPROJ IPB"/>
      <sheetName val="APROJ"/>
      <sheetName val="APROJ IPB"/>
      <sheetName val="BUDGET"/>
      <sheetName val="BUDGET IPB"/>
      <sheetName val="PRIOR"/>
      <sheetName val="PRIOR IPB"/>
      <sheetName val="OHP BASE"/>
      <sheetName val="HFM BASE"/>
      <sheetName val="OHP LPROJ"/>
      <sheetName val="HFM LPROJ"/>
      <sheetName val="OHP APROJ"/>
      <sheetName val="HFM APROJ"/>
      <sheetName val="OHP BUDGET"/>
      <sheetName val="HFM PRIOR"/>
      <sheetName val="H&amp;N (YTD)"/>
    </sheetNames>
    <sheetDataSet>
      <sheetData sheetId="0" refreshError="1"/>
      <sheetData sheetId="1" refreshError="1">
        <row r="2">
          <cell r="B2" t="str">
            <v>Day+1</v>
          </cell>
        </row>
        <row r="17">
          <cell r="B17" t="str">
            <v>Jan</v>
          </cell>
          <cell r="C17" t="str">
            <v>Feb</v>
          </cell>
          <cell r="D17" t="str">
            <v>Mar</v>
          </cell>
          <cell r="E17" t="str">
            <v>Apr</v>
          </cell>
          <cell r="F17" t="str">
            <v>May</v>
          </cell>
          <cell r="G17" t="str">
            <v>Jun</v>
          </cell>
          <cell r="H17" t="str">
            <v>Jul</v>
          </cell>
          <cell r="I17" t="str">
            <v>Aug</v>
          </cell>
          <cell r="J17" t="str">
            <v>Sep</v>
          </cell>
          <cell r="K17" t="str">
            <v>Oct</v>
          </cell>
          <cell r="L17" t="str">
            <v>Nov</v>
          </cell>
          <cell r="M17" t="str">
            <v>Dec</v>
          </cell>
        </row>
        <row r="18">
          <cell r="B18">
            <v>2019</v>
          </cell>
          <cell r="C18">
            <v>2019</v>
          </cell>
          <cell r="D18">
            <v>2019</v>
          </cell>
          <cell r="E18">
            <v>2019</v>
          </cell>
          <cell r="F18">
            <v>2019</v>
          </cell>
          <cell r="G18">
            <v>2019</v>
          </cell>
          <cell r="H18">
            <v>2019</v>
          </cell>
          <cell r="I18">
            <v>2019</v>
          </cell>
          <cell r="J18">
            <v>2019</v>
          </cell>
          <cell r="K18">
            <v>2019</v>
          </cell>
          <cell r="L18">
            <v>2019</v>
          </cell>
          <cell r="M18">
            <v>2019</v>
          </cell>
        </row>
        <row r="19">
          <cell r="B19" t="str">
            <v>Actual</v>
          </cell>
          <cell r="C19" t="str">
            <v>Actual</v>
          </cell>
          <cell r="D19" t="str">
            <v>Actual</v>
          </cell>
          <cell r="E19" t="str">
            <v>Actual</v>
          </cell>
          <cell r="F19" t="str">
            <v>Actual</v>
          </cell>
          <cell r="G19" t="str">
            <v>Actual</v>
          </cell>
          <cell r="H19" t="str">
            <v>Actual</v>
          </cell>
          <cell r="I19" t="str">
            <v>Flash</v>
          </cell>
          <cell r="J19" t="str">
            <v>PIIIa</v>
          </cell>
          <cell r="K19" t="str">
            <v>PIIIa</v>
          </cell>
          <cell r="L19" t="str">
            <v>PIIIa</v>
          </cell>
          <cell r="M19" t="str">
            <v>PIIIa</v>
          </cell>
        </row>
        <row r="20">
          <cell r="B20" t="str">
            <v>N/A (HELIOS / MANUAL)</v>
          </cell>
          <cell r="C20" t="str">
            <v>N/A (HELIOS / MANUAL)</v>
          </cell>
          <cell r="D20" t="str">
            <v>N/A (HELIOS / MANUAL)</v>
          </cell>
          <cell r="E20" t="str">
            <v>N/A (HELIOS / MANUAL)</v>
          </cell>
          <cell r="F20" t="str">
            <v>N/A (HELIOS / MANUAL)</v>
          </cell>
          <cell r="G20" t="str">
            <v>N/A (HELIOS / MANUAL)</v>
          </cell>
          <cell r="H20" t="str">
            <v>N/A (HELIOS / MANUAL)</v>
          </cell>
          <cell r="I20" t="str">
            <v>N/A (HELIOS / MANUAL)</v>
          </cell>
          <cell r="J20" t="str">
            <v>Final</v>
          </cell>
          <cell r="K20" t="str">
            <v>Final</v>
          </cell>
          <cell r="L20" t="str">
            <v>Final</v>
          </cell>
          <cell r="M20" t="str">
            <v>Final</v>
          </cell>
        </row>
        <row r="21">
          <cell r="B21" t="str">
            <v>HELIOS</v>
          </cell>
          <cell r="C21" t="str">
            <v>HELIOS</v>
          </cell>
          <cell r="D21" t="str">
            <v>HELIOS</v>
          </cell>
          <cell r="E21" t="str">
            <v>HELIOS</v>
          </cell>
          <cell r="F21" t="str">
            <v>HELIOS</v>
          </cell>
          <cell r="G21" t="str">
            <v>HELIOS</v>
          </cell>
          <cell r="H21" t="str">
            <v>HELIOS</v>
          </cell>
          <cell r="I21" t="str">
            <v>HELIOS</v>
          </cell>
          <cell r="J21" t="str">
            <v>FY19</v>
          </cell>
          <cell r="K21" t="str">
            <v>FY19</v>
          </cell>
          <cell r="L21" t="str">
            <v>FY19</v>
          </cell>
          <cell r="M21" t="str">
            <v>FY19</v>
          </cell>
        </row>
        <row r="22">
          <cell r="B22" t="str">
            <v>HELIOS</v>
          </cell>
          <cell r="C22" t="str">
            <v>HELIOS</v>
          </cell>
          <cell r="D22" t="str">
            <v>HELIOS</v>
          </cell>
          <cell r="E22" t="str">
            <v>HELIOS</v>
          </cell>
          <cell r="F22" t="str">
            <v>HELIOS</v>
          </cell>
          <cell r="G22" t="str">
            <v>HELIOS</v>
          </cell>
          <cell r="H22" t="str">
            <v>HELIOS</v>
          </cell>
          <cell r="I22" t="str">
            <v>HELIOS</v>
          </cell>
          <cell r="J22" t="str">
            <v>USD</v>
          </cell>
          <cell r="K22" t="str">
            <v>USD</v>
          </cell>
          <cell r="L22" t="str">
            <v>USD</v>
          </cell>
          <cell r="M22" t="str">
            <v>USD</v>
          </cell>
        </row>
        <row r="23">
          <cell r="B23" t="str">
            <v>HELIOS</v>
          </cell>
          <cell r="C23" t="str">
            <v>HELIOS</v>
          </cell>
          <cell r="D23" t="str">
            <v>HELIOS</v>
          </cell>
          <cell r="E23" t="str">
            <v>HELIOS</v>
          </cell>
          <cell r="F23" t="str">
            <v>HELIOS</v>
          </cell>
          <cell r="G23" t="str">
            <v>HELIOS</v>
          </cell>
          <cell r="H23" t="str">
            <v>HELIOS</v>
          </cell>
          <cell r="I23" t="str">
            <v>HELIOS</v>
          </cell>
          <cell r="J23" t="str">
            <v>BudRate</v>
          </cell>
          <cell r="K23" t="str">
            <v>BudRate</v>
          </cell>
          <cell r="L23" t="str">
            <v>BudRate</v>
          </cell>
          <cell r="M23" t="str">
            <v>BudRate</v>
          </cell>
        </row>
        <row r="24">
          <cell r="B24" t="str">
            <v>USD</v>
          </cell>
          <cell r="C24" t="str">
            <v>USD</v>
          </cell>
          <cell r="D24" t="str">
            <v>USD</v>
          </cell>
          <cell r="E24" t="str">
            <v>USD</v>
          </cell>
          <cell r="F24" t="str">
            <v>USD</v>
          </cell>
          <cell r="G24" t="str">
            <v>USD</v>
          </cell>
          <cell r="H24" t="str">
            <v>USD</v>
          </cell>
          <cell r="I24" t="str">
            <v>USD</v>
          </cell>
          <cell r="J24" t="str">
            <v>APOLLO</v>
          </cell>
          <cell r="K24" t="str">
            <v>APOLLO</v>
          </cell>
          <cell r="L24" t="str">
            <v>APOLLO</v>
          </cell>
          <cell r="M24" t="str">
            <v>APOLLO</v>
          </cell>
        </row>
        <row r="25">
          <cell r="B25" t="str">
            <v>BudRate</v>
          </cell>
          <cell r="C25" t="str">
            <v>BudRate</v>
          </cell>
          <cell r="D25" t="str">
            <v>BudRate</v>
          </cell>
          <cell r="E25" t="str">
            <v>BudRate</v>
          </cell>
          <cell r="F25" t="str">
            <v>BudRate</v>
          </cell>
          <cell r="G25" t="str">
            <v>BudRate</v>
          </cell>
          <cell r="H25" t="str">
            <v>BudRate</v>
          </cell>
          <cell r="I25" t="str">
            <v>BudRate</v>
          </cell>
          <cell r="J25" t="str">
            <v>APOLLO</v>
          </cell>
          <cell r="K25" t="str">
            <v>APOLLO</v>
          </cell>
          <cell r="L25" t="str">
            <v>APOLLO</v>
          </cell>
          <cell r="M25" t="str">
            <v>APOLLO</v>
          </cell>
        </row>
        <row r="27"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</row>
        <row r="28">
          <cell r="B28">
            <v>2019</v>
          </cell>
          <cell r="C28">
            <v>2019</v>
          </cell>
          <cell r="D28">
            <v>2019</v>
          </cell>
          <cell r="E28">
            <v>2019</v>
          </cell>
          <cell r="F28">
            <v>2019</v>
          </cell>
          <cell r="G28">
            <v>2019</v>
          </cell>
          <cell r="H28">
            <v>2019</v>
          </cell>
          <cell r="I28">
            <v>2019</v>
          </cell>
          <cell r="J28">
            <v>2019</v>
          </cell>
          <cell r="K28">
            <v>2019</v>
          </cell>
          <cell r="L28">
            <v>2019</v>
          </cell>
          <cell r="M28">
            <v>2019</v>
          </cell>
        </row>
        <row r="29">
          <cell r="B29" t="str">
            <v>Actual</v>
          </cell>
          <cell r="C29" t="str">
            <v>Actual</v>
          </cell>
          <cell r="D29" t="str">
            <v>Actual</v>
          </cell>
          <cell r="E29" t="str">
            <v>Actual</v>
          </cell>
          <cell r="F29" t="str">
            <v>Actual</v>
          </cell>
          <cell r="G29" t="str">
            <v>Actual</v>
          </cell>
          <cell r="H29" t="str">
            <v>Actual</v>
          </cell>
          <cell r="I29" t="str">
            <v>PIIIa</v>
          </cell>
          <cell r="J29" t="str">
            <v>PIIIa</v>
          </cell>
          <cell r="K29" t="str">
            <v>PIIIa</v>
          </cell>
          <cell r="L29" t="str">
            <v>PIIIa</v>
          </cell>
          <cell r="M29" t="str">
            <v>PIIIa</v>
          </cell>
        </row>
        <row r="30">
          <cell r="B30" t="str">
            <v>N/A (HELIOS)</v>
          </cell>
          <cell r="C30" t="str">
            <v>N/A (HELIOS)</v>
          </cell>
          <cell r="D30" t="str">
            <v>N/A (HELIOS)</v>
          </cell>
          <cell r="E30" t="str">
            <v>N/A (HELIOS)</v>
          </cell>
          <cell r="F30" t="str">
            <v>N/A (HELIOS)</v>
          </cell>
          <cell r="G30" t="str">
            <v>N/A (HELIOS)</v>
          </cell>
          <cell r="H30" t="str">
            <v>N/A (HELIOS)</v>
          </cell>
          <cell r="I30" t="str">
            <v>What If 1</v>
          </cell>
          <cell r="J30" t="str">
            <v>What If 1</v>
          </cell>
          <cell r="K30" t="str">
            <v>Final</v>
          </cell>
          <cell r="L30" t="str">
            <v>Final</v>
          </cell>
          <cell r="M30" t="str">
            <v>Final</v>
          </cell>
        </row>
        <row r="31">
          <cell r="B31" t="str">
            <v>HELIOS</v>
          </cell>
          <cell r="C31" t="str">
            <v>HELIOS</v>
          </cell>
          <cell r="D31" t="str">
            <v>HELIOS</v>
          </cell>
          <cell r="E31" t="str">
            <v>HELIOS</v>
          </cell>
          <cell r="F31" t="str">
            <v>HELIOS</v>
          </cell>
          <cell r="G31" t="str">
            <v>HELIOS</v>
          </cell>
          <cell r="H31" t="str">
            <v>HELIOS</v>
          </cell>
          <cell r="I31" t="str">
            <v>FY19</v>
          </cell>
          <cell r="J31" t="str">
            <v>FY19</v>
          </cell>
          <cell r="K31" t="str">
            <v>FY19</v>
          </cell>
          <cell r="L31" t="str">
            <v>FY19</v>
          </cell>
          <cell r="M31" t="str">
            <v>FY19</v>
          </cell>
        </row>
        <row r="32">
          <cell r="B32" t="str">
            <v>HELIOS</v>
          </cell>
          <cell r="C32" t="str">
            <v>HELIOS</v>
          </cell>
          <cell r="D32" t="str">
            <v>HELIOS</v>
          </cell>
          <cell r="E32" t="str">
            <v>HELIOS</v>
          </cell>
          <cell r="F32" t="str">
            <v>HELIOS</v>
          </cell>
          <cell r="G32" t="str">
            <v>HELIOS</v>
          </cell>
          <cell r="H32" t="str">
            <v>HELIOS</v>
          </cell>
          <cell r="I32" t="str">
            <v>USD</v>
          </cell>
          <cell r="J32" t="str">
            <v>USD</v>
          </cell>
          <cell r="K32" t="str">
            <v>USD</v>
          </cell>
          <cell r="L32" t="str">
            <v>USD</v>
          </cell>
          <cell r="M32" t="str">
            <v>USD</v>
          </cell>
        </row>
        <row r="33">
          <cell r="B33" t="str">
            <v>HELIOS</v>
          </cell>
          <cell r="C33" t="str">
            <v>HELIOS</v>
          </cell>
          <cell r="D33" t="str">
            <v>HELIOS</v>
          </cell>
          <cell r="E33" t="str">
            <v>HELIOS</v>
          </cell>
          <cell r="F33" t="str">
            <v>HELIOS</v>
          </cell>
          <cell r="G33" t="str">
            <v>HELIOS</v>
          </cell>
          <cell r="H33" t="str">
            <v>HELIOS</v>
          </cell>
          <cell r="I33" t="str">
            <v>BudRate</v>
          </cell>
          <cell r="J33" t="str">
            <v>BudRate</v>
          </cell>
          <cell r="K33" t="str">
            <v>BudRate</v>
          </cell>
          <cell r="L33" t="str">
            <v>BudRate</v>
          </cell>
          <cell r="M33" t="str">
            <v>BudRate</v>
          </cell>
        </row>
        <row r="34">
          <cell r="B34" t="str">
            <v>USD</v>
          </cell>
          <cell r="C34" t="str">
            <v>USD</v>
          </cell>
          <cell r="D34" t="str">
            <v>USD</v>
          </cell>
          <cell r="E34" t="str">
            <v>USD</v>
          </cell>
          <cell r="F34" t="str">
            <v>USD</v>
          </cell>
          <cell r="G34" t="str">
            <v>USD</v>
          </cell>
          <cell r="H34" t="str">
            <v>USD</v>
          </cell>
          <cell r="I34" t="str">
            <v>APOLLO</v>
          </cell>
          <cell r="J34" t="str">
            <v>APOLLO</v>
          </cell>
          <cell r="K34" t="str">
            <v>APOLLO</v>
          </cell>
          <cell r="L34" t="str">
            <v>APOLLO</v>
          </cell>
          <cell r="M34" t="str">
            <v>APOLLO</v>
          </cell>
        </row>
        <row r="35">
          <cell r="B35" t="str">
            <v>BudRate</v>
          </cell>
          <cell r="C35" t="str">
            <v>BudRate</v>
          </cell>
          <cell r="D35" t="str">
            <v>BudRate</v>
          </cell>
          <cell r="E35" t="str">
            <v>BudRate</v>
          </cell>
          <cell r="F35" t="str">
            <v>BudRate</v>
          </cell>
          <cell r="G35" t="str">
            <v>BudRate</v>
          </cell>
          <cell r="H35" t="str">
            <v>BudRate</v>
          </cell>
          <cell r="I35" t="str">
            <v>APOLLO</v>
          </cell>
          <cell r="J35" t="str">
            <v>APOLLO</v>
          </cell>
          <cell r="K35" t="str">
            <v>APOLLO</v>
          </cell>
          <cell r="L35" t="str">
            <v>APOLLO</v>
          </cell>
          <cell r="M35" t="str">
            <v>APOLLO</v>
          </cell>
        </row>
        <row r="37">
          <cell r="B37" t="str">
            <v>Jan</v>
          </cell>
          <cell r="C37" t="str">
            <v>Feb</v>
          </cell>
          <cell r="D37" t="str">
            <v>Mar</v>
          </cell>
          <cell r="E37" t="str">
            <v>Apr</v>
          </cell>
          <cell r="F37" t="str">
            <v>May</v>
          </cell>
          <cell r="G37" t="str">
            <v>Jun</v>
          </cell>
          <cell r="H37" t="str">
            <v>Jul</v>
          </cell>
          <cell r="I37" t="str">
            <v>Aug</v>
          </cell>
          <cell r="J37" t="str">
            <v>Sep</v>
          </cell>
          <cell r="K37" t="str">
            <v>Oct</v>
          </cell>
          <cell r="L37" t="str">
            <v>Nov</v>
          </cell>
          <cell r="M37" t="str">
            <v>Dec</v>
          </cell>
        </row>
        <row r="38">
          <cell r="B38">
            <v>2019</v>
          </cell>
          <cell r="C38">
            <v>2019</v>
          </cell>
          <cell r="D38">
            <v>2019</v>
          </cell>
          <cell r="E38">
            <v>2019</v>
          </cell>
          <cell r="F38">
            <v>2019</v>
          </cell>
          <cell r="G38">
            <v>2019</v>
          </cell>
          <cell r="H38">
            <v>2019</v>
          </cell>
          <cell r="I38">
            <v>2019</v>
          </cell>
          <cell r="J38">
            <v>2019</v>
          </cell>
          <cell r="K38">
            <v>2019</v>
          </cell>
          <cell r="L38">
            <v>2019</v>
          </cell>
          <cell r="M38">
            <v>2019</v>
          </cell>
        </row>
        <row r="39">
          <cell r="B39" t="str">
            <v>Actual</v>
          </cell>
          <cell r="C39" t="str">
            <v>Actual</v>
          </cell>
          <cell r="D39" t="str">
            <v>Actual</v>
          </cell>
          <cell r="E39" t="str">
            <v>Actual</v>
          </cell>
          <cell r="F39" t="str">
            <v>Actual</v>
          </cell>
          <cell r="G39" t="str">
            <v>Actual</v>
          </cell>
          <cell r="H39" t="str">
            <v>PIIIa</v>
          </cell>
          <cell r="I39" t="str">
            <v>PIIIa</v>
          </cell>
          <cell r="J39" t="str">
            <v>PIIIa</v>
          </cell>
          <cell r="K39" t="str">
            <v>PIIIa</v>
          </cell>
          <cell r="L39" t="str">
            <v>PIIIa</v>
          </cell>
          <cell r="M39" t="str">
            <v>PIIIa</v>
          </cell>
        </row>
        <row r="40">
          <cell r="B40" t="str">
            <v>N/A (HELIOS)</v>
          </cell>
          <cell r="C40" t="str">
            <v>N/A (HELIOS)</v>
          </cell>
          <cell r="D40" t="str">
            <v>N/A (HELIOS)</v>
          </cell>
          <cell r="E40" t="str">
            <v>N/A (HELIOS)</v>
          </cell>
          <cell r="F40" t="str">
            <v>N/A (HELIOS)</v>
          </cell>
          <cell r="G40" t="str">
            <v>N/A (HELIOS)</v>
          </cell>
          <cell r="H40" t="str">
            <v>Final</v>
          </cell>
          <cell r="I40" t="str">
            <v>Final</v>
          </cell>
          <cell r="J40" t="str">
            <v>Final</v>
          </cell>
          <cell r="K40" t="str">
            <v>Final</v>
          </cell>
          <cell r="L40" t="str">
            <v>Final</v>
          </cell>
          <cell r="M40" t="str">
            <v>Final</v>
          </cell>
        </row>
        <row r="41">
          <cell r="B41" t="str">
            <v>HELIOS</v>
          </cell>
          <cell r="C41" t="str">
            <v>HELIOS</v>
          </cell>
          <cell r="D41" t="str">
            <v>HELIOS</v>
          </cell>
          <cell r="E41" t="str">
            <v>HELIOS</v>
          </cell>
          <cell r="F41" t="str">
            <v>HELIOS</v>
          </cell>
          <cell r="G41" t="str">
            <v>HELIOS</v>
          </cell>
          <cell r="H41" t="str">
            <v>FY19</v>
          </cell>
          <cell r="I41" t="str">
            <v>FY19</v>
          </cell>
          <cell r="J41" t="str">
            <v>FY19</v>
          </cell>
          <cell r="K41" t="str">
            <v>FY19</v>
          </cell>
          <cell r="L41" t="str">
            <v>FY19</v>
          </cell>
          <cell r="M41" t="str">
            <v>FY19</v>
          </cell>
        </row>
        <row r="42">
          <cell r="B42" t="str">
            <v>HELIOS</v>
          </cell>
          <cell r="C42" t="str">
            <v>HELIOS</v>
          </cell>
          <cell r="D42" t="str">
            <v>HELIOS</v>
          </cell>
          <cell r="E42" t="str">
            <v>HELIOS</v>
          </cell>
          <cell r="F42" t="str">
            <v>HELIOS</v>
          </cell>
          <cell r="G42" t="str">
            <v>HELIOS</v>
          </cell>
          <cell r="H42" t="str">
            <v>USD</v>
          </cell>
          <cell r="I42" t="str">
            <v>USD</v>
          </cell>
          <cell r="J42" t="str">
            <v>USD</v>
          </cell>
          <cell r="K42" t="str">
            <v>USD</v>
          </cell>
          <cell r="L42" t="str">
            <v>USD</v>
          </cell>
          <cell r="M42" t="str">
            <v>USD</v>
          </cell>
        </row>
        <row r="43">
          <cell r="B43" t="str">
            <v>HELIOS</v>
          </cell>
          <cell r="C43" t="str">
            <v>HELIOS</v>
          </cell>
          <cell r="D43" t="str">
            <v>HELIOS</v>
          </cell>
          <cell r="E43" t="str">
            <v>HELIOS</v>
          </cell>
          <cell r="F43" t="str">
            <v>HELIOS</v>
          </cell>
          <cell r="G43" t="str">
            <v>HELIOS</v>
          </cell>
          <cell r="H43" t="str">
            <v>BudRate</v>
          </cell>
          <cell r="I43" t="str">
            <v>BudRate</v>
          </cell>
          <cell r="J43" t="str">
            <v>BudRate</v>
          </cell>
          <cell r="K43" t="str">
            <v>BudRate</v>
          </cell>
          <cell r="L43" t="str">
            <v>BudRate</v>
          </cell>
          <cell r="M43" t="str">
            <v>BudRate</v>
          </cell>
        </row>
        <row r="44">
          <cell r="B44" t="str">
            <v>USD</v>
          </cell>
          <cell r="C44" t="str">
            <v>USD</v>
          </cell>
          <cell r="D44" t="str">
            <v>USD</v>
          </cell>
          <cell r="E44" t="str">
            <v>USD</v>
          </cell>
          <cell r="F44" t="str">
            <v>USD</v>
          </cell>
          <cell r="G44" t="str">
            <v>USD</v>
          </cell>
          <cell r="H44" t="str">
            <v>APOLLO</v>
          </cell>
          <cell r="I44" t="str">
            <v>APOLLO</v>
          </cell>
          <cell r="J44" t="str">
            <v>APOLLO</v>
          </cell>
          <cell r="K44" t="str">
            <v>APOLLO</v>
          </cell>
          <cell r="L44" t="str">
            <v>APOLLO</v>
          </cell>
          <cell r="M44" t="str">
            <v>APOLLO</v>
          </cell>
        </row>
        <row r="45">
          <cell r="B45" t="str">
            <v>BudRate</v>
          </cell>
          <cell r="C45" t="str">
            <v>BudRate</v>
          </cell>
          <cell r="D45" t="str">
            <v>BudRate</v>
          </cell>
          <cell r="E45" t="str">
            <v>BudRate</v>
          </cell>
          <cell r="F45" t="str">
            <v>BudRate</v>
          </cell>
          <cell r="G45" t="str">
            <v>BudRate</v>
          </cell>
          <cell r="H45" t="str">
            <v>APOLLO</v>
          </cell>
          <cell r="I45" t="str">
            <v>APOLLO</v>
          </cell>
          <cell r="J45" t="str">
            <v>APOLLO</v>
          </cell>
          <cell r="K45" t="str">
            <v>APOLLO</v>
          </cell>
          <cell r="L45" t="str">
            <v>APOLLO</v>
          </cell>
          <cell r="M45" t="str">
            <v>APOLLO</v>
          </cell>
        </row>
        <row r="47">
          <cell r="B47" t="str">
            <v>Jan</v>
          </cell>
          <cell r="C47" t="str">
            <v>Feb</v>
          </cell>
          <cell r="D47" t="str">
            <v>Mar</v>
          </cell>
          <cell r="E47" t="str">
            <v>Apr</v>
          </cell>
          <cell r="F47" t="str">
            <v>May</v>
          </cell>
          <cell r="G47" t="str">
            <v>Jun</v>
          </cell>
          <cell r="H47" t="str">
            <v>Jul</v>
          </cell>
          <cell r="I47" t="str">
            <v>Aug</v>
          </cell>
          <cell r="J47" t="str">
            <v>Sep</v>
          </cell>
          <cell r="K47" t="str">
            <v>Oct</v>
          </cell>
          <cell r="L47" t="str">
            <v>Nov</v>
          </cell>
          <cell r="M47" t="str">
            <v>Dec</v>
          </cell>
        </row>
        <row r="48">
          <cell r="B48">
            <v>2019</v>
          </cell>
          <cell r="C48">
            <v>2019</v>
          </cell>
          <cell r="D48">
            <v>2019</v>
          </cell>
          <cell r="E48">
            <v>2019</v>
          </cell>
          <cell r="F48">
            <v>2019</v>
          </cell>
          <cell r="G48">
            <v>2019</v>
          </cell>
          <cell r="H48">
            <v>2019</v>
          </cell>
          <cell r="I48">
            <v>2019</v>
          </cell>
          <cell r="J48">
            <v>2019</v>
          </cell>
          <cell r="K48">
            <v>2019</v>
          </cell>
          <cell r="L48">
            <v>2019</v>
          </cell>
          <cell r="M48">
            <v>2019</v>
          </cell>
        </row>
        <row r="49">
          <cell r="B49" t="str">
            <v>Budget</v>
          </cell>
          <cell r="C49" t="str">
            <v>Budget</v>
          </cell>
          <cell r="D49" t="str">
            <v>Budget</v>
          </cell>
          <cell r="E49" t="str">
            <v>Budget</v>
          </cell>
          <cell r="F49" t="str">
            <v>Budget</v>
          </cell>
          <cell r="G49" t="str">
            <v>Budget</v>
          </cell>
          <cell r="H49" t="str">
            <v>Budget</v>
          </cell>
          <cell r="I49" t="str">
            <v>Budget</v>
          </cell>
          <cell r="J49" t="str">
            <v>Budget</v>
          </cell>
          <cell r="K49" t="str">
            <v>Budget</v>
          </cell>
          <cell r="L49" t="str">
            <v>Budget</v>
          </cell>
          <cell r="M49" t="str">
            <v>Budget</v>
          </cell>
        </row>
        <row r="50">
          <cell r="B50" t="str">
            <v>Final</v>
          </cell>
          <cell r="C50" t="str">
            <v>Final</v>
          </cell>
          <cell r="D50" t="str">
            <v>Final</v>
          </cell>
          <cell r="E50" t="str">
            <v>Final</v>
          </cell>
          <cell r="F50" t="str">
            <v>Final</v>
          </cell>
          <cell r="G50" t="str">
            <v>Final</v>
          </cell>
          <cell r="H50" t="str">
            <v>Final</v>
          </cell>
          <cell r="I50" t="str">
            <v>Final</v>
          </cell>
          <cell r="J50" t="str">
            <v>Final</v>
          </cell>
          <cell r="K50" t="str">
            <v>Final</v>
          </cell>
          <cell r="L50" t="str">
            <v>Final</v>
          </cell>
          <cell r="M50" t="str">
            <v>Final</v>
          </cell>
        </row>
        <row r="51">
          <cell r="B51" t="str">
            <v>FY19</v>
          </cell>
          <cell r="C51" t="str">
            <v>FY19</v>
          </cell>
          <cell r="D51" t="str">
            <v>FY19</v>
          </cell>
          <cell r="E51" t="str">
            <v>FY19</v>
          </cell>
          <cell r="F51" t="str">
            <v>FY19</v>
          </cell>
          <cell r="G51" t="str">
            <v>FY19</v>
          </cell>
          <cell r="H51" t="str">
            <v>FY19</v>
          </cell>
          <cell r="I51" t="str">
            <v>FY19</v>
          </cell>
          <cell r="J51" t="str">
            <v>FY19</v>
          </cell>
          <cell r="K51" t="str">
            <v>FY19</v>
          </cell>
          <cell r="L51" t="str">
            <v>FY19</v>
          </cell>
          <cell r="M51" t="str">
            <v>FY19</v>
          </cell>
        </row>
        <row r="52">
          <cell r="B52" t="str">
            <v>USD</v>
          </cell>
          <cell r="C52" t="str">
            <v>USD</v>
          </cell>
          <cell r="D52" t="str">
            <v>USD</v>
          </cell>
          <cell r="E52" t="str">
            <v>USD</v>
          </cell>
          <cell r="F52" t="str">
            <v>USD</v>
          </cell>
          <cell r="G52" t="str">
            <v>USD</v>
          </cell>
          <cell r="H52" t="str">
            <v>USD</v>
          </cell>
          <cell r="I52" t="str">
            <v>USD</v>
          </cell>
          <cell r="J52" t="str">
            <v>USD</v>
          </cell>
          <cell r="K52" t="str">
            <v>USD</v>
          </cell>
          <cell r="L52" t="str">
            <v>USD</v>
          </cell>
          <cell r="M52" t="str">
            <v>USD</v>
          </cell>
        </row>
        <row r="53">
          <cell r="B53" t="str">
            <v>RptCur</v>
          </cell>
          <cell r="C53" t="str">
            <v>RptCur</v>
          </cell>
          <cell r="D53" t="str">
            <v>RptCur</v>
          </cell>
          <cell r="E53" t="str">
            <v>RptCur</v>
          </cell>
          <cell r="F53" t="str">
            <v>RptCur</v>
          </cell>
          <cell r="G53" t="str">
            <v>RptCur</v>
          </cell>
          <cell r="H53" t="str">
            <v>RptCur</v>
          </cell>
          <cell r="I53" t="str">
            <v>RptCur</v>
          </cell>
          <cell r="J53" t="str">
            <v>RptCur</v>
          </cell>
          <cell r="K53" t="str">
            <v>RptCur</v>
          </cell>
          <cell r="L53" t="str">
            <v>RptCur</v>
          </cell>
          <cell r="M53" t="str">
            <v>RptCur</v>
          </cell>
        </row>
        <row r="54">
          <cell r="B54" t="str">
            <v>APOLLO</v>
          </cell>
          <cell r="C54" t="str">
            <v>APOLLO</v>
          </cell>
          <cell r="D54" t="str">
            <v>APOLLO</v>
          </cell>
          <cell r="E54" t="str">
            <v>APOLLO</v>
          </cell>
          <cell r="F54" t="str">
            <v>APOLLO</v>
          </cell>
          <cell r="G54" t="str">
            <v>APOLLO</v>
          </cell>
          <cell r="H54" t="str">
            <v>APOLLO</v>
          </cell>
          <cell r="I54" t="str">
            <v>APOLLO</v>
          </cell>
          <cell r="J54" t="str">
            <v>APOLLO</v>
          </cell>
          <cell r="K54" t="str">
            <v>APOLLO</v>
          </cell>
          <cell r="L54" t="str">
            <v>APOLLO</v>
          </cell>
          <cell r="M54" t="str">
            <v>APOLLO</v>
          </cell>
        </row>
        <row r="55">
          <cell r="B55" t="str">
            <v>APOLLO</v>
          </cell>
          <cell r="C55" t="str">
            <v>APOLLO</v>
          </cell>
          <cell r="D55" t="str">
            <v>APOLLO</v>
          </cell>
          <cell r="E55" t="str">
            <v>APOLLO</v>
          </cell>
          <cell r="F55" t="str">
            <v>APOLLO</v>
          </cell>
          <cell r="G55" t="str">
            <v>APOLLO</v>
          </cell>
          <cell r="H55" t="str">
            <v>APOLLO</v>
          </cell>
          <cell r="I55" t="str">
            <v>APOLLO</v>
          </cell>
          <cell r="J55" t="str">
            <v>APOLLO</v>
          </cell>
          <cell r="K55" t="str">
            <v>APOLLO</v>
          </cell>
          <cell r="L55" t="str">
            <v>APOLLO</v>
          </cell>
          <cell r="M55" t="str">
            <v>APOLLO</v>
          </cell>
        </row>
        <row r="57">
          <cell r="B57" t="str">
            <v>Jan</v>
          </cell>
          <cell r="C57" t="str">
            <v>Feb</v>
          </cell>
          <cell r="D57" t="str">
            <v>Mar</v>
          </cell>
          <cell r="E57" t="str">
            <v>Apr</v>
          </cell>
          <cell r="F57" t="str">
            <v>May</v>
          </cell>
          <cell r="G57" t="str">
            <v>Jun</v>
          </cell>
          <cell r="H57" t="str">
            <v>Jul</v>
          </cell>
          <cell r="I57" t="str">
            <v>Aug</v>
          </cell>
          <cell r="J57" t="str">
            <v>Sep</v>
          </cell>
          <cell r="K57" t="str">
            <v>Oct</v>
          </cell>
          <cell r="L57" t="str">
            <v>Nov</v>
          </cell>
          <cell r="M57" t="str">
            <v>Dec</v>
          </cell>
        </row>
        <row r="58">
          <cell r="B58">
            <v>2019</v>
          </cell>
          <cell r="C58">
            <v>2019</v>
          </cell>
          <cell r="D58">
            <v>2019</v>
          </cell>
          <cell r="E58">
            <v>2019</v>
          </cell>
          <cell r="F58">
            <v>2019</v>
          </cell>
          <cell r="G58">
            <v>2019</v>
          </cell>
          <cell r="H58">
            <v>2019</v>
          </cell>
          <cell r="I58">
            <v>2019</v>
          </cell>
          <cell r="J58">
            <v>2019</v>
          </cell>
          <cell r="K58">
            <v>2019</v>
          </cell>
          <cell r="L58">
            <v>2019</v>
          </cell>
          <cell r="M58">
            <v>2019</v>
          </cell>
        </row>
        <row r="59">
          <cell r="B59" t="str">
            <v>Last year</v>
          </cell>
          <cell r="C59" t="str">
            <v>Last year</v>
          </cell>
          <cell r="D59" t="str">
            <v>Last year</v>
          </cell>
          <cell r="E59" t="str">
            <v>Last year</v>
          </cell>
          <cell r="F59" t="str">
            <v>Last year</v>
          </cell>
          <cell r="G59" t="str">
            <v>Last year</v>
          </cell>
          <cell r="H59" t="str">
            <v>Last year</v>
          </cell>
          <cell r="I59" t="str">
            <v>Last year</v>
          </cell>
          <cell r="J59" t="str">
            <v>Last year</v>
          </cell>
          <cell r="K59" t="str">
            <v>Last year</v>
          </cell>
          <cell r="L59" t="str">
            <v>Last year</v>
          </cell>
          <cell r="M59" t="str">
            <v>Last year</v>
          </cell>
        </row>
        <row r="60">
          <cell r="B60" t="str">
            <v>N/A (HELIOS)</v>
          </cell>
          <cell r="C60" t="str">
            <v>N/A (HELIOS)</v>
          </cell>
          <cell r="D60" t="str">
            <v>N/A (HELIOS)</v>
          </cell>
          <cell r="E60" t="str">
            <v>N/A (HELIOS)</v>
          </cell>
          <cell r="F60" t="str">
            <v>N/A (HELIOS)</v>
          </cell>
          <cell r="G60" t="str">
            <v>N/A (HELIOS)</v>
          </cell>
          <cell r="H60" t="str">
            <v>N/A (HELIOS)</v>
          </cell>
          <cell r="I60" t="str">
            <v>N/A (HELIOS)</v>
          </cell>
          <cell r="J60" t="str">
            <v>N/A (HELIOS)</v>
          </cell>
          <cell r="K60" t="str">
            <v>N/A (HELIOS)</v>
          </cell>
          <cell r="L60" t="str">
            <v>N/A (HELIOS)</v>
          </cell>
          <cell r="M60" t="str">
            <v>N/A (HELIOS)</v>
          </cell>
        </row>
        <row r="61">
          <cell r="B61" t="str">
            <v>HELIOS</v>
          </cell>
          <cell r="C61" t="str">
            <v>HELIOS</v>
          </cell>
          <cell r="D61" t="str">
            <v>HELIOS</v>
          </cell>
          <cell r="E61" t="str">
            <v>HELIOS</v>
          </cell>
          <cell r="F61" t="str">
            <v>HELIOS</v>
          </cell>
          <cell r="G61" t="str">
            <v>HELIOS</v>
          </cell>
          <cell r="H61" t="str">
            <v>HELIOS</v>
          </cell>
          <cell r="I61" t="str">
            <v>HELIOS</v>
          </cell>
          <cell r="J61" t="str">
            <v>HELIOS</v>
          </cell>
          <cell r="K61" t="str">
            <v>HELIOS</v>
          </cell>
          <cell r="L61" t="str">
            <v>HELIOS</v>
          </cell>
          <cell r="M61" t="str">
            <v>HELIOS</v>
          </cell>
        </row>
        <row r="62">
          <cell r="B62" t="str">
            <v>HELIOS</v>
          </cell>
          <cell r="C62" t="str">
            <v>HELIOS</v>
          </cell>
          <cell r="D62" t="str">
            <v>HELIOS</v>
          </cell>
          <cell r="E62" t="str">
            <v>HELIOS</v>
          </cell>
          <cell r="F62" t="str">
            <v>HELIOS</v>
          </cell>
          <cell r="G62" t="str">
            <v>HELIOS</v>
          </cell>
          <cell r="H62" t="str">
            <v>HELIOS</v>
          </cell>
          <cell r="I62" t="str">
            <v>HELIOS</v>
          </cell>
          <cell r="J62" t="str">
            <v>HELIOS</v>
          </cell>
          <cell r="K62" t="str">
            <v>HELIOS</v>
          </cell>
          <cell r="L62" t="str">
            <v>HELIOS</v>
          </cell>
          <cell r="M62" t="str">
            <v>HELIOS</v>
          </cell>
        </row>
        <row r="63">
          <cell r="B63" t="str">
            <v>HELIOS</v>
          </cell>
          <cell r="C63" t="str">
            <v>HELIOS</v>
          </cell>
          <cell r="D63" t="str">
            <v>HELIOS</v>
          </cell>
          <cell r="E63" t="str">
            <v>HELIOS</v>
          </cell>
          <cell r="F63" t="str">
            <v>HELIOS</v>
          </cell>
          <cell r="G63" t="str">
            <v>HELIOS</v>
          </cell>
          <cell r="H63" t="str">
            <v>HELIOS</v>
          </cell>
          <cell r="I63" t="str">
            <v>HELIOS</v>
          </cell>
          <cell r="J63" t="str">
            <v>HELIOS</v>
          </cell>
          <cell r="K63" t="str">
            <v>HELIOS</v>
          </cell>
          <cell r="L63" t="str">
            <v>HELIOS</v>
          </cell>
          <cell r="M63" t="str">
            <v>HELIOS</v>
          </cell>
        </row>
        <row r="64">
          <cell r="B64" t="str">
            <v>USD</v>
          </cell>
          <cell r="C64" t="str">
            <v>USD</v>
          </cell>
          <cell r="D64" t="str">
            <v>USD</v>
          </cell>
          <cell r="E64" t="str">
            <v>USD</v>
          </cell>
          <cell r="F64" t="str">
            <v>USD</v>
          </cell>
          <cell r="G64" t="str">
            <v>USD</v>
          </cell>
          <cell r="H64" t="str">
            <v>USD</v>
          </cell>
          <cell r="I64" t="str">
            <v>USD</v>
          </cell>
          <cell r="J64" t="str">
            <v>USD</v>
          </cell>
          <cell r="K64" t="str">
            <v>USD</v>
          </cell>
          <cell r="L64" t="str">
            <v>USD</v>
          </cell>
          <cell r="M64" t="str">
            <v>USD</v>
          </cell>
        </row>
        <row r="65">
          <cell r="B65" t="str">
            <v>VarRate</v>
          </cell>
          <cell r="C65" t="str">
            <v>VarRate</v>
          </cell>
          <cell r="D65" t="str">
            <v>VarRate</v>
          </cell>
          <cell r="E65" t="str">
            <v>VarRate</v>
          </cell>
          <cell r="F65" t="str">
            <v>VarRate</v>
          </cell>
          <cell r="G65" t="str">
            <v>VarRate</v>
          </cell>
          <cell r="H65" t="str">
            <v>VarRate</v>
          </cell>
          <cell r="I65" t="str">
            <v>VarRate</v>
          </cell>
          <cell r="J65" t="str">
            <v>VarRate</v>
          </cell>
          <cell r="K65" t="str">
            <v>VarRate</v>
          </cell>
          <cell r="L65" t="str">
            <v>VarRate</v>
          </cell>
          <cell r="M65" t="str">
            <v>VarRate</v>
          </cell>
        </row>
        <row r="71">
          <cell r="A71" t="str">
            <v>local currency</v>
          </cell>
          <cell r="B71" t="str">
            <v>Local_</v>
          </cell>
          <cell r="C71" t="str">
            <v>RptCur</v>
          </cell>
          <cell r="D71" t="str">
            <v>Local_</v>
          </cell>
          <cell r="E71" t="str">
            <v>RptCur</v>
          </cell>
          <cell r="F71" t="str">
            <v>&lt;Entity Currency&gt;</v>
          </cell>
          <cell r="G71" t="str">
            <v>ConstantCurr_Total</v>
          </cell>
          <cell r="H71" t="str">
            <v>&lt;Entity Currency&gt;</v>
          </cell>
          <cell r="I71" t="str">
            <v>ConstantCurr_Total</v>
          </cell>
          <cell r="J71" t="str">
            <v>Local_</v>
          </cell>
          <cell r="K71" t="str">
            <v>RptCur</v>
          </cell>
        </row>
        <row r="72">
          <cell r="A72" t="str">
            <v>@ scenario rate</v>
          </cell>
          <cell r="B72" t="str">
            <v>USD</v>
          </cell>
          <cell r="C72" t="str">
            <v>RptCur</v>
          </cell>
          <cell r="D72" t="str">
            <v>USD</v>
          </cell>
          <cell r="E72" t="str">
            <v>RptCur</v>
          </cell>
          <cell r="F72" t="str">
            <v>&lt;Entity Currency&gt;</v>
          </cell>
          <cell r="G72" t="str">
            <v>USDCur</v>
          </cell>
          <cell r="H72" t="str">
            <v>&lt;Entity Currency&gt;</v>
          </cell>
          <cell r="I72" t="str">
            <v>USDCur</v>
          </cell>
          <cell r="J72" t="str">
            <v>USD</v>
          </cell>
          <cell r="K72" t="str">
            <v>RptCur</v>
          </cell>
        </row>
        <row r="73">
          <cell r="A73" t="str">
            <v>@ 2019 budget rate</v>
          </cell>
          <cell r="B73" t="str">
            <v>USD</v>
          </cell>
          <cell r="C73" t="str">
            <v>BudRate</v>
          </cell>
          <cell r="D73" t="str">
            <v>USD</v>
          </cell>
          <cell r="E73" t="str">
            <v>RptCur</v>
          </cell>
          <cell r="F73" t="str">
            <v>USD</v>
          </cell>
          <cell r="G73" t="str">
            <v>BudRate</v>
          </cell>
          <cell r="H73" t="str">
            <v>USD</v>
          </cell>
          <cell r="I73" t="str">
            <v>VarRate</v>
          </cell>
          <cell r="J73" t="str">
            <v>USD</v>
          </cell>
          <cell r="K73" t="str">
            <v>BudRate</v>
          </cell>
        </row>
        <row r="74">
          <cell r="A74" t="str">
            <v>@ 2020 budget rate only for 2020</v>
          </cell>
          <cell r="B74" t="str">
            <v>USD</v>
          </cell>
          <cell r="C74" t="str">
            <v>BudRate</v>
          </cell>
          <cell r="D74" t="str">
            <v>USD</v>
          </cell>
          <cell r="E74" t="str">
            <v>RptCur</v>
          </cell>
          <cell r="F74" t="str">
            <v>USD</v>
          </cell>
          <cell r="G74" t="str">
            <v>BudRate</v>
          </cell>
          <cell r="H74" t="str">
            <v>USD</v>
          </cell>
          <cell r="I74" t="str">
            <v>VarRate</v>
          </cell>
          <cell r="J74" t="str">
            <v>USD</v>
          </cell>
          <cell r="K74" t="str">
            <v>RptCur</v>
          </cell>
        </row>
        <row r="79">
          <cell r="A79" t="str">
            <v>Jan</v>
          </cell>
          <cell r="B79">
            <v>2</v>
          </cell>
          <cell r="C79">
            <v>14</v>
          </cell>
          <cell r="D79">
            <v>26</v>
          </cell>
          <cell r="E79">
            <v>0</v>
          </cell>
        </row>
        <row r="80">
          <cell r="A80" t="str">
            <v>Feb</v>
          </cell>
          <cell r="B80">
            <v>3</v>
          </cell>
          <cell r="C80">
            <v>15</v>
          </cell>
          <cell r="D80">
            <v>27</v>
          </cell>
          <cell r="E80">
            <v>0</v>
          </cell>
        </row>
        <row r="81">
          <cell r="A81" t="str">
            <v>Mar</v>
          </cell>
          <cell r="B81">
            <v>4</v>
          </cell>
          <cell r="C81">
            <v>16</v>
          </cell>
          <cell r="D81">
            <v>28</v>
          </cell>
          <cell r="E81">
            <v>0</v>
          </cell>
        </row>
        <row r="82">
          <cell r="A82" t="str">
            <v>Apr</v>
          </cell>
          <cell r="B82">
            <v>5</v>
          </cell>
          <cell r="C82">
            <v>17</v>
          </cell>
          <cell r="D82">
            <v>29</v>
          </cell>
          <cell r="E82">
            <v>0</v>
          </cell>
        </row>
        <row r="83">
          <cell r="A83" t="str">
            <v>May</v>
          </cell>
          <cell r="B83">
            <v>6</v>
          </cell>
          <cell r="C83">
            <v>18</v>
          </cell>
          <cell r="D83">
            <v>30</v>
          </cell>
          <cell r="E83">
            <v>0</v>
          </cell>
        </row>
        <row r="84">
          <cell r="A84" t="str">
            <v>Jun</v>
          </cell>
          <cell r="B84">
            <v>7</v>
          </cell>
          <cell r="C84">
            <v>19</v>
          </cell>
          <cell r="D84">
            <v>31</v>
          </cell>
          <cell r="E84">
            <v>0</v>
          </cell>
        </row>
        <row r="85">
          <cell r="A85" t="str">
            <v>Jul</v>
          </cell>
          <cell r="B85">
            <v>8</v>
          </cell>
          <cell r="C85">
            <v>20</v>
          </cell>
          <cell r="D85">
            <v>32</v>
          </cell>
          <cell r="E85">
            <v>0</v>
          </cell>
        </row>
        <row r="86">
          <cell r="A86" t="str">
            <v>Aug</v>
          </cell>
          <cell r="B86">
            <v>9</v>
          </cell>
          <cell r="C86">
            <v>21</v>
          </cell>
          <cell r="D86">
            <v>33</v>
          </cell>
          <cell r="E86">
            <v>8</v>
          </cell>
        </row>
        <row r="87">
          <cell r="A87" t="str">
            <v>Sep</v>
          </cell>
          <cell r="B87">
            <v>10</v>
          </cell>
          <cell r="C87">
            <v>22</v>
          </cell>
          <cell r="D87">
            <v>34</v>
          </cell>
          <cell r="E87">
            <v>0</v>
          </cell>
        </row>
        <row r="88">
          <cell r="A88" t="str">
            <v>Oct</v>
          </cell>
          <cell r="B88">
            <v>11</v>
          </cell>
          <cell r="C88">
            <v>23</v>
          </cell>
          <cell r="D88">
            <v>35</v>
          </cell>
          <cell r="E88">
            <v>0</v>
          </cell>
        </row>
        <row r="89">
          <cell r="A89" t="str">
            <v>Nov</v>
          </cell>
          <cell r="B89">
            <v>12</v>
          </cell>
          <cell r="C89">
            <v>24</v>
          </cell>
          <cell r="D89">
            <v>36</v>
          </cell>
          <cell r="E89">
            <v>0</v>
          </cell>
        </row>
        <row r="90">
          <cell r="A90" t="str">
            <v>Dec</v>
          </cell>
          <cell r="B90">
            <v>13</v>
          </cell>
          <cell r="C90">
            <v>25</v>
          </cell>
          <cell r="D90">
            <v>37</v>
          </cell>
          <cell r="E90">
            <v>0</v>
          </cell>
        </row>
        <row r="95">
          <cell r="A95" t="str">
            <v>410100</v>
          </cell>
        </row>
        <row r="96">
          <cell r="A96" t="str">
            <v>NetExtSales</v>
          </cell>
        </row>
        <row r="97">
          <cell r="A97" t="str">
            <v>NetSales</v>
          </cell>
        </row>
        <row r="102">
          <cell r="A102" t="str">
            <v>Periodic</v>
          </cell>
        </row>
        <row r="103">
          <cell r="A103" t="str">
            <v>QTD</v>
          </cell>
        </row>
        <row r="104">
          <cell r="A104" t="str">
            <v>YTD</v>
          </cell>
        </row>
        <row r="109">
          <cell r="A109" t="str">
            <v>Actual</v>
          </cell>
          <cell r="B109" t="str">
            <v>Actual</v>
          </cell>
        </row>
        <row r="110">
          <cell r="A110" t="str">
            <v>Flash</v>
          </cell>
          <cell r="B110" t="str">
            <v>Flash</v>
          </cell>
        </row>
        <row r="111">
          <cell r="A111" t="str">
            <v>Last year</v>
          </cell>
          <cell r="B111" t="str">
            <v>Manual</v>
          </cell>
        </row>
        <row r="112">
          <cell r="A112" t="str">
            <v>Budget</v>
          </cell>
          <cell r="B112" t="str">
            <v>Last year</v>
          </cell>
        </row>
        <row r="113">
          <cell r="A113" t="str">
            <v>PIIa</v>
          </cell>
          <cell r="B113" t="str">
            <v>Budget</v>
          </cell>
        </row>
        <row r="114">
          <cell r="A114" t="str">
            <v>PIIIa</v>
          </cell>
          <cell r="B114" t="str">
            <v>PIIa</v>
          </cell>
        </row>
        <row r="115">
          <cell r="A115" t="str">
            <v>PIVa</v>
          </cell>
          <cell r="B115" t="str">
            <v>PIIIa</v>
          </cell>
        </row>
        <row r="116">
          <cell r="B116" t="str">
            <v>PIVa</v>
          </cell>
        </row>
        <row r="121">
          <cell r="A121" t="str">
            <v>Working</v>
          </cell>
          <cell r="B121" t="str">
            <v>Working</v>
          </cell>
        </row>
        <row r="122">
          <cell r="A122" t="str">
            <v>Final</v>
          </cell>
          <cell r="B122" t="str">
            <v>Final</v>
          </cell>
        </row>
        <row r="123">
          <cell r="A123" t="str">
            <v>What If 1</v>
          </cell>
          <cell r="B123" t="str">
            <v>What If 1</v>
          </cell>
        </row>
        <row r="124">
          <cell r="A124" t="str">
            <v>What If 2</v>
          </cell>
          <cell r="B124" t="str">
            <v>What If 2</v>
          </cell>
        </row>
        <row r="125">
          <cell r="A125" t="str">
            <v>N/A (HELIOS)</v>
          </cell>
          <cell r="B125" t="str">
            <v>N/A (HELIOS / MANUAL)</v>
          </cell>
        </row>
        <row r="130">
          <cell r="A130">
            <v>1</v>
          </cell>
          <cell r="B130" t="str">
            <v>USD</v>
          </cell>
        </row>
        <row r="131">
          <cell r="A131">
            <v>1000</v>
          </cell>
          <cell r="B131" t="str">
            <v>thousands of USD</v>
          </cell>
        </row>
        <row r="132">
          <cell r="A132">
            <v>1000000</v>
          </cell>
          <cell r="B132" t="str">
            <v>millions of USD</v>
          </cell>
        </row>
      </sheetData>
      <sheetData sheetId="2" refreshError="1"/>
      <sheetData sheetId="3" refreshError="1">
        <row r="7">
          <cell r="B7" t="str">
            <v>P_71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B8" t="str">
            <v>P_72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B9" t="str">
            <v>P_77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B10" t="str">
            <v>P_73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B11" t="str">
            <v>P_76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B12" t="str">
            <v>P_445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B13" t="str">
            <v>P_80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B14" t="str">
            <v>P_84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B15" t="str">
            <v>P_74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B16" t="str">
            <v>P_85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B17" t="str">
            <v>P_33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B18" t="str">
            <v>P_86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20">
          <cell r="B20" t="str">
            <v>P_128</v>
          </cell>
        </row>
        <row r="21">
          <cell r="B21" t="str">
            <v>P_600</v>
          </cell>
        </row>
        <row r="22">
          <cell r="B22" t="str">
            <v>P_700</v>
          </cell>
        </row>
        <row r="23">
          <cell r="B23" t="str">
            <v>P_790</v>
          </cell>
        </row>
        <row r="24">
          <cell r="B24" t="str">
            <v>P_601</v>
          </cell>
        </row>
        <row r="25">
          <cell r="B25" t="str">
            <v>P_112</v>
          </cell>
        </row>
        <row r="26">
          <cell r="B26" t="str">
            <v>P_602</v>
          </cell>
        </row>
        <row r="27">
          <cell r="B27" t="str">
            <v>P_606</v>
          </cell>
        </row>
        <row r="28">
          <cell r="B28" t="str">
            <v>P_810</v>
          </cell>
        </row>
        <row r="29">
          <cell r="B29" t="str">
            <v>P_226</v>
          </cell>
        </row>
        <row r="30">
          <cell r="B30" t="str">
            <v>P_240</v>
          </cell>
        </row>
        <row r="31">
          <cell r="B31" t="str">
            <v>P_406</v>
          </cell>
        </row>
        <row r="32">
          <cell r="B32" t="str">
            <v>P_423</v>
          </cell>
        </row>
        <row r="33">
          <cell r="B33" t="str">
            <v>P_820</v>
          </cell>
        </row>
        <row r="34">
          <cell r="B34" t="str">
            <v>P_607</v>
          </cell>
        </row>
        <row r="35">
          <cell r="B35" t="str">
            <v>P_454</v>
          </cell>
        </row>
        <row r="36">
          <cell r="B36" t="str">
            <v>P_453</v>
          </cell>
        </row>
        <row r="37">
          <cell r="B37" t="str">
            <v>P_452</v>
          </cell>
        </row>
        <row r="38">
          <cell r="B38" t="str">
            <v>P_451</v>
          </cell>
        </row>
        <row r="39">
          <cell r="B39" t="str">
            <v>P_450</v>
          </cell>
        </row>
        <row r="40">
          <cell r="B40" t="str">
            <v>P_425</v>
          </cell>
        </row>
        <row r="41">
          <cell r="B41" t="str">
            <v>P_443</v>
          </cell>
        </row>
        <row r="42">
          <cell r="B42" t="str">
            <v>P_442</v>
          </cell>
        </row>
        <row r="43">
          <cell r="B43" t="str">
            <v>P_441</v>
          </cell>
        </row>
        <row r="44">
          <cell r="B44" t="str">
            <v>P_440</v>
          </cell>
        </row>
        <row r="45">
          <cell r="B45" t="str">
            <v>P_830</v>
          </cell>
        </row>
        <row r="46">
          <cell r="B46" t="str">
            <v>P_327</v>
          </cell>
        </row>
        <row r="47">
          <cell r="B47" t="str">
            <v>P_333</v>
          </cell>
        </row>
        <row r="48">
          <cell r="B48" t="str">
            <v>P_338</v>
          </cell>
        </row>
        <row r="49">
          <cell r="B49" t="str">
            <v>P_343</v>
          </cell>
        </row>
        <row r="50">
          <cell r="B50" t="str">
            <v>P_750</v>
          </cell>
        </row>
        <row r="51">
          <cell r="B51" t="str">
            <v>P_565</v>
          </cell>
        </row>
        <row r="52">
          <cell r="B52" t="str">
            <v>P_566</v>
          </cell>
        </row>
        <row r="53">
          <cell r="B53" t="str">
            <v>P_609</v>
          </cell>
        </row>
        <row r="54">
          <cell r="B54" t="str">
            <v>P_OICONT</v>
          </cell>
        </row>
        <row r="55">
          <cell r="B55" t="str">
            <v>P_MSCONT</v>
          </cell>
        </row>
        <row r="56">
          <cell r="B56" t="str">
            <v>P_NSCONT</v>
          </cell>
        </row>
        <row r="57">
          <cell r="B57" t="str">
            <v>P_890</v>
          </cell>
        </row>
        <row r="58">
          <cell r="B58" t="str">
            <v>P_895</v>
          </cell>
        </row>
        <row r="59">
          <cell r="B59" t="str">
            <v>[None]</v>
          </cell>
        </row>
        <row r="60">
          <cell r="B60" t="str">
            <v>ORTGRP_None</v>
          </cell>
        </row>
        <row r="61">
          <cell r="B61" t="str">
            <v>ORT_None</v>
          </cell>
        </row>
        <row r="62">
          <cell r="B62" t="str">
            <v>MEDSURG_None</v>
          </cell>
        </row>
        <row r="63">
          <cell r="B63" t="str">
            <v>Endo_None</v>
          </cell>
        </row>
        <row r="64">
          <cell r="B64" t="str">
            <v>MED_None</v>
          </cell>
        </row>
        <row r="65">
          <cell r="B65" t="str">
            <v>SSS_None</v>
          </cell>
        </row>
        <row r="66">
          <cell r="B66" t="str">
            <v>NIS_None</v>
          </cell>
        </row>
        <row r="67">
          <cell r="B67" t="str">
            <v>Inst_None</v>
          </cell>
        </row>
        <row r="68">
          <cell r="B68" t="str">
            <v>NVS_None</v>
          </cell>
        </row>
        <row r="69">
          <cell r="B69" t="str">
            <v>SPI_None</v>
          </cell>
        </row>
        <row r="70">
          <cell r="B70" t="str">
            <v>CMF_None</v>
          </cell>
        </row>
        <row r="71">
          <cell r="B71" t="str">
            <v>P_ORT</v>
          </cell>
        </row>
        <row r="72">
          <cell r="B72" t="str">
            <v>P_MSNT</v>
          </cell>
        </row>
        <row r="73">
          <cell r="B73" t="str">
            <v>P_NS</v>
          </cell>
        </row>
        <row r="74">
          <cell r="B74" t="str">
            <v>Product_None_Int</v>
          </cell>
        </row>
        <row r="76">
          <cell r="B76" t="str">
            <v>Ortho_Alt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B77" t="str">
            <v>ReconProd_Alt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B78" t="str">
            <v>Trauma_Alt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B79" t="str">
            <v>Spine_Alt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B80" t="str">
            <v>MedSurg_Alt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B81" t="str">
            <v>Inst_Alt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B82" t="str">
            <v>Endo_Al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B83" t="str">
            <v>Med_Alt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B84" t="str">
            <v>Sustain_Alt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B85" t="str">
            <v>MsntGrp_Al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B86" t="str">
            <v>CMF_Al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B87" t="str">
            <v>CFM_NSE_Al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B88" t="str">
            <v>Neuro_Al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B89" t="str">
            <v>Corp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1">
          <cell r="B91" t="str">
            <v>OrtGrp_Int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B92" t="str">
            <v>ORTGRP_Total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B93" t="str">
            <v>Ortho_In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B94" t="str">
            <v>ORT_Tota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B95" t="str">
            <v>ReconProd_In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B96" t="str">
            <v>Trauma_In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B97" t="str">
            <v>MedSurg_Int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B98" t="str">
            <v>MSNT_Tota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B99" t="str">
            <v>Endo_Int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B100" t="str">
            <v>Endo_Tot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B101" t="str">
            <v>Med_In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B102" t="str">
            <v>MED_Tot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B103" t="str">
            <v>Medical_In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B104" t="str">
            <v>Acute_Int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B105" t="str">
            <v>Sage_Int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B106" t="str">
            <v>Phy_Int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B107" t="str">
            <v>Sustain_In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B108" t="str">
            <v>SSS_Total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B109" t="str">
            <v>NIS_INT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B110" t="str">
            <v>NIS_Total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B111" t="str">
            <v>Inst_Int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B112" t="str">
            <v>Inst_Total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B113" t="str">
            <v>NV_Int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B114" t="str">
            <v>NVS_Total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B115" t="str">
            <v>Spine_Int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B116" t="str">
            <v>SPI_Tota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B117" t="str">
            <v>CMF_Int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B118" t="str">
            <v>CMF_Tota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20">
          <cell r="B120" t="str">
            <v>Orthopaedics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B121" t="str">
            <v>MedSurg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B122" t="str">
            <v>NeuroSpine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4">
          <cell r="B124" t="str">
            <v>Products_Total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30">
          <cell r="B130" t="str">
            <v>P_71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B131" t="str">
            <v>P_72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B132" t="str">
            <v>P_77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B133" t="str">
            <v>P_73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B134" t="str">
            <v>P_76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B135" t="str">
            <v>P_445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B136" t="str">
            <v>P_80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B137" t="str">
            <v>P_84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B138" t="str">
            <v>P_74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B139" t="str">
            <v>P_85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B140" t="str">
            <v>P_33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B141" t="str">
            <v>P_86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3">
          <cell r="B143" t="str">
            <v>P_128</v>
          </cell>
        </row>
        <row r="144">
          <cell r="B144" t="str">
            <v>P_600</v>
          </cell>
        </row>
        <row r="145">
          <cell r="B145" t="str">
            <v>P_700</v>
          </cell>
        </row>
        <row r="146">
          <cell r="B146" t="str">
            <v>P_790</v>
          </cell>
        </row>
        <row r="147">
          <cell r="B147" t="str">
            <v>P_601</v>
          </cell>
        </row>
        <row r="148">
          <cell r="B148" t="str">
            <v>P_112</v>
          </cell>
        </row>
        <row r="149">
          <cell r="B149" t="str">
            <v>P_602</v>
          </cell>
        </row>
        <row r="150">
          <cell r="B150" t="str">
            <v>P_606</v>
          </cell>
        </row>
        <row r="151">
          <cell r="B151" t="str">
            <v>P_810</v>
          </cell>
        </row>
        <row r="152">
          <cell r="B152" t="str">
            <v>P_226</v>
          </cell>
        </row>
        <row r="153">
          <cell r="B153" t="str">
            <v>P_240</v>
          </cell>
        </row>
        <row r="154">
          <cell r="B154" t="str">
            <v>P_406</v>
          </cell>
        </row>
        <row r="155">
          <cell r="B155" t="str">
            <v>P_423</v>
          </cell>
        </row>
        <row r="156">
          <cell r="B156" t="str">
            <v>P_820</v>
          </cell>
        </row>
        <row r="157">
          <cell r="B157" t="str">
            <v>P_607</v>
          </cell>
        </row>
        <row r="158">
          <cell r="B158" t="str">
            <v>P_454</v>
          </cell>
        </row>
        <row r="159">
          <cell r="B159" t="str">
            <v>P_453</v>
          </cell>
        </row>
        <row r="160">
          <cell r="B160" t="str">
            <v>P_452</v>
          </cell>
        </row>
        <row r="161">
          <cell r="B161" t="str">
            <v>P_451</v>
          </cell>
        </row>
        <row r="162">
          <cell r="B162" t="str">
            <v>P_450</v>
          </cell>
        </row>
        <row r="163">
          <cell r="B163" t="str">
            <v>P_425</v>
          </cell>
        </row>
        <row r="164">
          <cell r="B164" t="str">
            <v>P_443</v>
          </cell>
        </row>
        <row r="165">
          <cell r="B165" t="str">
            <v>P_442</v>
          </cell>
        </row>
        <row r="166">
          <cell r="B166" t="str">
            <v>P_441</v>
          </cell>
        </row>
        <row r="167">
          <cell r="B167" t="str">
            <v>P_440</v>
          </cell>
        </row>
        <row r="168">
          <cell r="B168" t="str">
            <v>P_830</v>
          </cell>
        </row>
        <row r="169">
          <cell r="B169" t="str">
            <v>P_327</v>
          </cell>
        </row>
        <row r="170">
          <cell r="B170" t="str">
            <v>P_333</v>
          </cell>
        </row>
        <row r="171">
          <cell r="B171" t="str">
            <v>P_338</v>
          </cell>
        </row>
        <row r="172">
          <cell r="B172" t="str">
            <v>P_343</v>
          </cell>
        </row>
        <row r="173">
          <cell r="B173" t="str">
            <v>P_750</v>
          </cell>
        </row>
        <row r="174">
          <cell r="B174" t="str">
            <v>P_565</v>
          </cell>
        </row>
        <row r="175">
          <cell r="B175" t="str">
            <v>P_566</v>
          </cell>
        </row>
        <row r="176">
          <cell r="B176" t="str">
            <v>P_609</v>
          </cell>
        </row>
        <row r="177">
          <cell r="B177" t="str">
            <v>P_OICONT</v>
          </cell>
        </row>
        <row r="178">
          <cell r="B178" t="str">
            <v>P_MSCONT</v>
          </cell>
        </row>
        <row r="179">
          <cell r="B179" t="str">
            <v>P_NSCONT</v>
          </cell>
        </row>
        <row r="180">
          <cell r="B180" t="str">
            <v>P_890</v>
          </cell>
        </row>
        <row r="181">
          <cell r="B181" t="str">
            <v>P_895</v>
          </cell>
        </row>
        <row r="182">
          <cell r="B182" t="str">
            <v>[None]</v>
          </cell>
        </row>
        <row r="183">
          <cell r="B183" t="str">
            <v>ORTGRP_None</v>
          </cell>
        </row>
        <row r="184">
          <cell r="B184" t="str">
            <v>ORT_None</v>
          </cell>
        </row>
        <row r="185">
          <cell r="B185" t="str">
            <v>MEDSURG_None</v>
          </cell>
        </row>
        <row r="186">
          <cell r="B186" t="str">
            <v>Endo_None</v>
          </cell>
        </row>
        <row r="187">
          <cell r="B187" t="str">
            <v>MED_None</v>
          </cell>
        </row>
        <row r="188">
          <cell r="B188" t="str">
            <v>SSS_None</v>
          </cell>
        </row>
        <row r="189">
          <cell r="B189" t="str">
            <v>NIS_None</v>
          </cell>
        </row>
        <row r="190">
          <cell r="B190" t="str">
            <v>Inst_None</v>
          </cell>
        </row>
        <row r="191">
          <cell r="B191" t="str">
            <v>NVS_None</v>
          </cell>
        </row>
        <row r="192">
          <cell r="B192" t="str">
            <v>SPI_None</v>
          </cell>
        </row>
        <row r="193">
          <cell r="B193" t="str">
            <v>CMF_None</v>
          </cell>
        </row>
        <row r="194">
          <cell r="B194" t="str">
            <v>P_ORT</v>
          </cell>
        </row>
        <row r="195">
          <cell r="B195" t="str">
            <v>P_MSNT</v>
          </cell>
        </row>
        <row r="196">
          <cell r="B196" t="str">
            <v>P_NS</v>
          </cell>
        </row>
        <row r="197">
          <cell r="B197" t="str">
            <v>Product_None_Int</v>
          </cell>
        </row>
        <row r="199">
          <cell r="B199" t="str">
            <v>Ortho_Alt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B200" t="str">
            <v>ReconProd_Alt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B201" t="str">
            <v>Trauma_Alt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B202" t="str">
            <v>Spine_Alt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B203" t="str">
            <v>MedSurg_Alt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</row>
        <row r="204">
          <cell r="B204" t="str">
            <v>Inst_Alt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B205" t="str">
            <v>Endo_Alt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B206" t="str">
            <v>Med_Alt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B207" t="str">
            <v>Sustain_Alt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B208" t="str">
            <v>MsntGrp_Alt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B209" t="str">
            <v>CMF_Alt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B210" t="str">
            <v>CFM_NSE_Alt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B211" t="str">
            <v>Neuro_Alt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B212" t="str">
            <v>Corp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  <row r="214">
          <cell r="B214" t="str">
            <v>OrtGrp_Int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</row>
        <row r="215">
          <cell r="B215" t="str">
            <v>ORTGRP_Total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</row>
        <row r="216">
          <cell r="B216" t="str">
            <v>Ortho_Int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B217" t="str">
            <v>ORT_Total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B218" t="str">
            <v>ReconProd_Int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B219" t="str">
            <v>Trauma_Int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B220" t="str">
            <v>MedSurg_Int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B221" t="str">
            <v>MSNT_Total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</row>
        <row r="222">
          <cell r="B222" t="str">
            <v>Endo_Int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</row>
        <row r="223">
          <cell r="B223" t="str">
            <v>Endo_Total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B224" t="str">
            <v>Med_Int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</row>
        <row r="225">
          <cell r="B225" t="str">
            <v>MED_Total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</row>
        <row r="226">
          <cell r="B226" t="str">
            <v>Medical_Int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</row>
        <row r="227">
          <cell r="B227" t="str">
            <v>Acute_Int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B228" t="str">
            <v>Sage_Int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</row>
        <row r="229">
          <cell r="B229" t="str">
            <v>Phy_Int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</row>
        <row r="230">
          <cell r="B230" t="str">
            <v>Sustain_Int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</row>
        <row r="231">
          <cell r="B231" t="str">
            <v>SSS_Total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</row>
        <row r="232">
          <cell r="B232" t="str">
            <v>NIS_INT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233">
          <cell r="B233" t="str">
            <v>NIS_Total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</row>
        <row r="234">
          <cell r="B234" t="str">
            <v>Inst_Int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</row>
        <row r="235">
          <cell r="B235" t="str">
            <v>Inst_Total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</row>
        <row r="236">
          <cell r="B236" t="str">
            <v>NV_Int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</row>
        <row r="237">
          <cell r="B237" t="str">
            <v>NVS_Total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</row>
        <row r="238">
          <cell r="B238" t="str">
            <v>Spine_Int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</row>
        <row r="239">
          <cell r="B239" t="str">
            <v>SPI_Total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</row>
        <row r="240">
          <cell r="B240" t="str">
            <v>CMF_Int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</row>
        <row r="241">
          <cell r="B241" t="str">
            <v>CMF_Total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</row>
        <row r="243">
          <cell r="B243" t="str">
            <v>Orthopaedics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</row>
        <row r="244">
          <cell r="B244" t="str">
            <v>MedSurg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B245" t="str">
            <v>NeuroSpine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</row>
        <row r="247">
          <cell r="B247" t="str">
            <v>Products_Total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51">
          <cell r="C251" t="str">
            <v>USD</v>
          </cell>
          <cell r="D251" t="str">
            <v>USD</v>
          </cell>
          <cell r="E251" t="str">
            <v>USD</v>
          </cell>
          <cell r="F251" t="str">
            <v>USD</v>
          </cell>
          <cell r="G251" t="str">
            <v>USD</v>
          </cell>
          <cell r="H251" t="str">
            <v>USD</v>
          </cell>
          <cell r="I251" t="str">
            <v>USD</v>
          </cell>
          <cell r="J251" t="str">
            <v>USD</v>
          </cell>
          <cell r="K251" t="str">
            <v>USD</v>
          </cell>
          <cell r="L251" t="str">
            <v>USD</v>
          </cell>
          <cell r="M251" t="str">
            <v>USD</v>
          </cell>
          <cell r="N251" t="str">
            <v>USD</v>
          </cell>
        </row>
        <row r="252">
          <cell r="B252">
            <v>1</v>
          </cell>
          <cell r="C252">
            <v>2</v>
          </cell>
          <cell r="D252">
            <v>3</v>
          </cell>
          <cell r="E252">
            <v>4</v>
          </cell>
          <cell r="F252">
            <v>5</v>
          </cell>
          <cell r="G252">
            <v>6</v>
          </cell>
          <cell r="H252">
            <v>7</v>
          </cell>
          <cell r="I252">
            <v>8</v>
          </cell>
          <cell r="J252">
            <v>9</v>
          </cell>
          <cell r="K252">
            <v>10</v>
          </cell>
          <cell r="L252">
            <v>11</v>
          </cell>
          <cell r="M252">
            <v>12</v>
          </cell>
          <cell r="N252">
            <v>13</v>
          </cell>
        </row>
        <row r="253">
          <cell r="B253" t="str">
            <v>P_71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</row>
        <row r="254">
          <cell r="B254" t="str">
            <v>P_72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</row>
        <row r="255">
          <cell r="B255" t="str">
            <v>P_77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</row>
        <row r="256">
          <cell r="B256" t="str">
            <v>P_73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</row>
        <row r="257">
          <cell r="B257" t="str">
            <v>P_76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</row>
        <row r="258">
          <cell r="B258" t="str">
            <v>P_445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</row>
        <row r="259">
          <cell r="B259" t="str">
            <v>P_80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</row>
        <row r="260">
          <cell r="B260" t="str">
            <v>P_84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</row>
        <row r="261">
          <cell r="B261" t="str">
            <v>P_74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</row>
        <row r="262">
          <cell r="B262" t="str">
            <v>P_85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</row>
        <row r="263">
          <cell r="B263" t="str">
            <v>P_33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</row>
        <row r="264">
          <cell r="B264" t="str">
            <v>P_86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6">
          <cell r="B266" t="str">
            <v>P_128</v>
          </cell>
        </row>
        <row r="267">
          <cell r="B267" t="str">
            <v>P_600</v>
          </cell>
        </row>
        <row r="268">
          <cell r="B268" t="str">
            <v>P_700</v>
          </cell>
        </row>
        <row r="269">
          <cell r="B269" t="str">
            <v>P_790</v>
          </cell>
        </row>
        <row r="270">
          <cell r="B270" t="str">
            <v>P_601</v>
          </cell>
        </row>
        <row r="271">
          <cell r="B271" t="str">
            <v>P_112</v>
          </cell>
        </row>
        <row r="272">
          <cell r="B272" t="str">
            <v>P_602</v>
          </cell>
        </row>
        <row r="273">
          <cell r="B273" t="str">
            <v>P_606</v>
          </cell>
        </row>
        <row r="274">
          <cell r="B274" t="str">
            <v>P_810</v>
          </cell>
        </row>
        <row r="275">
          <cell r="B275" t="str">
            <v>P_226</v>
          </cell>
        </row>
        <row r="276">
          <cell r="B276" t="str">
            <v>P_240</v>
          </cell>
        </row>
        <row r="277">
          <cell r="B277" t="str">
            <v>P_406</v>
          </cell>
        </row>
        <row r="278">
          <cell r="B278" t="str">
            <v>P_423</v>
          </cell>
        </row>
        <row r="279">
          <cell r="B279" t="str">
            <v>P_820</v>
          </cell>
        </row>
        <row r="280">
          <cell r="B280" t="str">
            <v>P_607</v>
          </cell>
        </row>
        <row r="281">
          <cell r="B281" t="str">
            <v>P_454</v>
          </cell>
        </row>
        <row r="282">
          <cell r="B282" t="str">
            <v>P_453</v>
          </cell>
        </row>
        <row r="283">
          <cell r="B283" t="str">
            <v>P_452</v>
          </cell>
        </row>
        <row r="284">
          <cell r="B284" t="str">
            <v>P_451</v>
          </cell>
        </row>
        <row r="285">
          <cell r="B285" t="str">
            <v>P_450</v>
          </cell>
        </row>
        <row r="286">
          <cell r="B286" t="str">
            <v>P_425</v>
          </cell>
        </row>
        <row r="287">
          <cell r="B287" t="str">
            <v>P_443</v>
          </cell>
        </row>
        <row r="288">
          <cell r="B288" t="str">
            <v>P_442</v>
          </cell>
        </row>
        <row r="289">
          <cell r="B289" t="str">
            <v>P_441</v>
          </cell>
        </row>
        <row r="290">
          <cell r="B290" t="str">
            <v>P_440</v>
          </cell>
        </row>
        <row r="291">
          <cell r="B291" t="str">
            <v>P_830</v>
          </cell>
        </row>
        <row r="292">
          <cell r="B292" t="str">
            <v>P_327</v>
          </cell>
        </row>
        <row r="293">
          <cell r="B293" t="str">
            <v>P_333</v>
          </cell>
        </row>
        <row r="294">
          <cell r="B294" t="str">
            <v>P_338</v>
          </cell>
        </row>
        <row r="295">
          <cell r="B295" t="str">
            <v>P_343</v>
          </cell>
        </row>
        <row r="296">
          <cell r="B296" t="str">
            <v>P_750</v>
          </cell>
        </row>
        <row r="297">
          <cell r="B297" t="str">
            <v>P_565</v>
          </cell>
        </row>
        <row r="298">
          <cell r="B298" t="str">
            <v>P_566</v>
          </cell>
        </row>
        <row r="299">
          <cell r="B299" t="str">
            <v>P_609</v>
          </cell>
        </row>
        <row r="300">
          <cell r="B300" t="str">
            <v>P_OICONT</v>
          </cell>
        </row>
        <row r="301">
          <cell r="B301" t="str">
            <v>P_MSCONT</v>
          </cell>
        </row>
        <row r="302">
          <cell r="B302" t="str">
            <v>P_NSCONT</v>
          </cell>
        </row>
        <row r="303">
          <cell r="B303" t="str">
            <v>P_890</v>
          </cell>
        </row>
        <row r="304">
          <cell r="B304" t="str">
            <v>P_895</v>
          </cell>
        </row>
        <row r="305">
          <cell r="B305" t="str">
            <v>[None]</v>
          </cell>
        </row>
        <row r="306">
          <cell r="B306" t="str">
            <v>ORTGRP_None</v>
          </cell>
        </row>
        <row r="307">
          <cell r="B307" t="str">
            <v>ORT_None</v>
          </cell>
        </row>
        <row r="308">
          <cell r="B308" t="str">
            <v>MEDSURG_None</v>
          </cell>
        </row>
        <row r="309">
          <cell r="B309" t="str">
            <v>Endo_None</v>
          </cell>
        </row>
        <row r="310">
          <cell r="B310" t="str">
            <v>MED_None</v>
          </cell>
        </row>
        <row r="311">
          <cell r="B311" t="str">
            <v>SSS_None</v>
          </cell>
        </row>
        <row r="312">
          <cell r="B312" t="str">
            <v>NIS_None</v>
          </cell>
        </row>
        <row r="313">
          <cell r="B313" t="str">
            <v>Inst_None</v>
          </cell>
        </row>
        <row r="314">
          <cell r="B314" t="str">
            <v>NVS_None</v>
          </cell>
        </row>
        <row r="315">
          <cell r="B315" t="str">
            <v>SPI_None</v>
          </cell>
        </row>
        <row r="316">
          <cell r="B316" t="str">
            <v>CMF_None</v>
          </cell>
        </row>
        <row r="317">
          <cell r="B317" t="str">
            <v>P_ORT</v>
          </cell>
        </row>
        <row r="318">
          <cell r="B318" t="str">
            <v>P_MSNT</v>
          </cell>
        </row>
        <row r="319">
          <cell r="B319" t="str">
            <v>P_NS</v>
          </cell>
        </row>
        <row r="320">
          <cell r="B320" t="str">
            <v>Product_None_Int</v>
          </cell>
        </row>
        <row r="322">
          <cell r="B322" t="str">
            <v>Ortho_Alt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</row>
        <row r="323">
          <cell r="B323" t="str">
            <v>ReconProd_Alt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</row>
        <row r="324">
          <cell r="B324" t="str">
            <v>Trauma_Alt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</row>
        <row r="325">
          <cell r="B325" t="str">
            <v>Spine_Alt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</row>
        <row r="326">
          <cell r="B326" t="str">
            <v>MedSurg_Alt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</row>
        <row r="327">
          <cell r="B327" t="str">
            <v>Inst_Alt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</row>
        <row r="328">
          <cell r="B328" t="str">
            <v>Endo_Alt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</row>
        <row r="329">
          <cell r="B329" t="str">
            <v>Med_Alt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</row>
        <row r="330">
          <cell r="B330" t="str">
            <v>Sustain_Alt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</row>
        <row r="331">
          <cell r="B331" t="str">
            <v>MsntGrp_Alt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</row>
        <row r="332">
          <cell r="B332" t="str">
            <v>CMF_Alt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</row>
        <row r="333">
          <cell r="B333" t="str">
            <v>CFM_NSE_Alt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</row>
        <row r="334">
          <cell r="B334" t="str">
            <v>Neuro_Alt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B335" t="str">
            <v>Corp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</row>
        <row r="337">
          <cell r="B337" t="str">
            <v>OrtGrp_Int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</row>
        <row r="338">
          <cell r="B338" t="str">
            <v>ORTGRP_Total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</row>
        <row r="339">
          <cell r="B339" t="str">
            <v>Ortho_Int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</row>
        <row r="340">
          <cell r="B340" t="str">
            <v>ORT_Total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</row>
        <row r="341">
          <cell r="B341" t="str">
            <v>ReconProd_Int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</row>
        <row r="342">
          <cell r="B342" t="str">
            <v>Trauma_Int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</row>
        <row r="343">
          <cell r="B343" t="str">
            <v>MedSurg_Int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</row>
        <row r="344">
          <cell r="B344" t="str">
            <v>MSNT_Total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</row>
        <row r="345">
          <cell r="B345" t="str">
            <v>Endo_Int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</row>
        <row r="346">
          <cell r="B346" t="str">
            <v>Endo_Total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</row>
        <row r="347">
          <cell r="B347" t="str">
            <v>Med_Int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</row>
        <row r="348">
          <cell r="B348" t="str">
            <v>MED_Total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</row>
        <row r="349">
          <cell r="B349" t="str">
            <v>Medical_Int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</row>
        <row r="350">
          <cell r="B350" t="str">
            <v>Acute_Int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</row>
        <row r="351">
          <cell r="B351" t="str">
            <v>Sage_Int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</row>
        <row r="352">
          <cell r="B352" t="str">
            <v>Phy_Int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</row>
        <row r="353">
          <cell r="B353" t="str">
            <v>Sustain_Int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</row>
        <row r="354">
          <cell r="B354" t="str">
            <v>SSS_Total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</row>
        <row r="355">
          <cell r="B355" t="str">
            <v>NIS_INT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</row>
        <row r="356">
          <cell r="B356" t="str">
            <v>NIS_Total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</row>
        <row r="357">
          <cell r="B357" t="str">
            <v>Inst_Int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</row>
        <row r="358">
          <cell r="B358" t="str">
            <v>Inst_Total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</row>
        <row r="359">
          <cell r="B359" t="str">
            <v>NV_Int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</row>
        <row r="360">
          <cell r="B360" t="str">
            <v>NVS_Total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</row>
        <row r="361">
          <cell r="B361" t="str">
            <v>Spine_Int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B362" t="str">
            <v>SPI_Total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B363" t="str">
            <v>CMF_Int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</row>
        <row r="364">
          <cell r="B364" t="str">
            <v>CMF_Total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6">
          <cell r="B366" t="str">
            <v>Orthopaedics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</row>
        <row r="367">
          <cell r="B367" t="str">
            <v>MedSurg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B368" t="str">
            <v>NeuroSpine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70">
          <cell r="B370" t="str">
            <v>Products_Total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</row>
        <row r="376">
          <cell r="B376" t="str">
            <v>P_71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</row>
        <row r="377">
          <cell r="B377" t="str">
            <v>P_72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</row>
        <row r="378">
          <cell r="B378" t="str">
            <v>P_77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</row>
        <row r="379">
          <cell r="B379" t="str">
            <v>P_73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</row>
        <row r="380">
          <cell r="B380" t="str">
            <v>P_76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</row>
        <row r="381">
          <cell r="B381" t="str">
            <v>P_445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</row>
        <row r="382">
          <cell r="B382" t="str">
            <v>P_80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</row>
        <row r="383">
          <cell r="B383" t="str">
            <v>P_84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</row>
        <row r="384">
          <cell r="B384" t="str">
            <v>P_74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</row>
        <row r="385">
          <cell r="B385" t="str">
            <v>P_85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</row>
        <row r="386">
          <cell r="B386" t="str">
            <v>P_33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</row>
        <row r="387">
          <cell r="B387" t="str">
            <v>P_86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</row>
        <row r="389">
          <cell r="B389" t="str">
            <v>P_128</v>
          </cell>
        </row>
        <row r="390">
          <cell r="B390" t="str">
            <v>P_600</v>
          </cell>
        </row>
        <row r="391">
          <cell r="B391" t="str">
            <v>P_700</v>
          </cell>
        </row>
        <row r="392">
          <cell r="B392" t="str">
            <v>P_790</v>
          </cell>
        </row>
        <row r="393">
          <cell r="B393" t="str">
            <v>P_601</v>
          </cell>
        </row>
        <row r="394">
          <cell r="B394" t="str">
            <v>P_112</v>
          </cell>
        </row>
        <row r="395">
          <cell r="B395" t="str">
            <v>P_602</v>
          </cell>
        </row>
        <row r="396">
          <cell r="B396" t="str">
            <v>P_606</v>
          </cell>
        </row>
        <row r="397">
          <cell r="B397" t="str">
            <v>P_810</v>
          </cell>
        </row>
        <row r="398">
          <cell r="B398" t="str">
            <v>P_226</v>
          </cell>
        </row>
        <row r="399">
          <cell r="B399" t="str">
            <v>P_240</v>
          </cell>
        </row>
        <row r="400">
          <cell r="B400" t="str">
            <v>P_406</v>
          </cell>
        </row>
        <row r="401">
          <cell r="B401" t="str">
            <v>P_423</v>
          </cell>
        </row>
        <row r="402">
          <cell r="B402" t="str">
            <v>P_820</v>
          </cell>
        </row>
        <row r="403">
          <cell r="B403" t="str">
            <v>P_607</v>
          </cell>
        </row>
        <row r="404">
          <cell r="B404" t="str">
            <v>P_454</v>
          </cell>
        </row>
        <row r="405">
          <cell r="B405" t="str">
            <v>P_453</v>
          </cell>
        </row>
        <row r="406">
          <cell r="B406" t="str">
            <v>P_452</v>
          </cell>
        </row>
        <row r="407">
          <cell r="B407" t="str">
            <v>P_451</v>
          </cell>
        </row>
        <row r="408">
          <cell r="B408" t="str">
            <v>P_450</v>
          </cell>
        </row>
        <row r="409">
          <cell r="B409" t="str">
            <v>P_425</v>
          </cell>
        </row>
        <row r="410">
          <cell r="B410" t="str">
            <v>P_443</v>
          </cell>
        </row>
        <row r="411">
          <cell r="B411" t="str">
            <v>P_442</v>
          </cell>
        </row>
        <row r="412">
          <cell r="B412" t="str">
            <v>P_441</v>
          </cell>
        </row>
        <row r="413">
          <cell r="B413" t="str">
            <v>P_440</v>
          </cell>
        </row>
        <row r="414">
          <cell r="B414" t="str">
            <v>P_830</v>
          </cell>
        </row>
        <row r="415">
          <cell r="B415" t="str">
            <v>P_327</v>
          </cell>
        </row>
        <row r="416">
          <cell r="B416" t="str">
            <v>P_333</v>
          </cell>
        </row>
        <row r="417">
          <cell r="B417" t="str">
            <v>P_338</v>
          </cell>
        </row>
        <row r="418">
          <cell r="B418" t="str">
            <v>P_343</v>
          </cell>
        </row>
        <row r="419">
          <cell r="B419" t="str">
            <v>P_750</v>
          </cell>
        </row>
        <row r="420">
          <cell r="B420" t="str">
            <v>P_565</v>
          </cell>
        </row>
        <row r="421">
          <cell r="B421" t="str">
            <v>P_566</v>
          </cell>
        </row>
        <row r="422">
          <cell r="B422" t="str">
            <v>P_609</v>
          </cell>
        </row>
        <row r="423">
          <cell r="B423" t="str">
            <v>P_OICONT</v>
          </cell>
        </row>
        <row r="424">
          <cell r="B424" t="str">
            <v>P_MSCONT</v>
          </cell>
        </row>
        <row r="425">
          <cell r="B425" t="str">
            <v>P_NSCONT</v>
          </cell>
        </row>
        <row r="426">
          <cell r="B426" t="str">
            <v>P_890</v>
          </cell>
        </row>
        <row r="427">
          <cell r="B427" t="str">
            <v>P_895</v>
          </cell>
        </row>
        <row r="428">
          <cell r="B428" t="str">
            <v>[None]</v>
          </cell>
        </row>
        <row r="429">
          <cell r="B429" t="str">
            <v>ORTGRP_None</v>
          </cell>
        </row>
        <row r="430">
          <cell r="B430" t="str">
            <v>ORT_None</v>
          </cell>
        </row>
        <row r="431">
          <cell r="B431" t="str">
            <v>MEDSURG_None</v>
          </cell>
        </row>
        <row r="432">
          <cell r="B432" t="str">
            <v>Endo_None</v>
          </cell>
        </row>
        <row r="433">
          <cell r="B433" t="str">
            <v>MED_None</v>
          </cell>
        </row>
        <row r="434">
          <cell r="B434" t="str">
            <v>SSS_None</v>
          </cell>
        </row>
        <row r="435">
          <cell r="B435" t="str">
            <v>NIS_None</v>
          </cell>
        </row>
        <row r="436">
          <cell r="B436" t="str">
            <v>Inst_None</v>
          </cell>
        </row>
        <row r="437">
          <cell r="B437" t="str">
            <v>NVS_None</v>
          </cell>
        </row>
        <row r="438">
          <cell r="B438" t="str">
            <v>SPI_None</v>
          </cell>
        </row>
        <row r="439">
          <cell r="B439" t="str">
            <v>CMF_None</v>
          </cell>
        </row>
        <row r="440">
          <cell r="B440" t="str">
            <v>P_ORT</v>
          </cell>
        </row>
        <row r="441">
          <cell r="B441" t="str">
            <v>P_MSNT</v>
          </cell>
        </row>
        <row r="442">
          <cell r="B442" t="str">
            <v>P_NS</v>
          </cell>
        </row>
        <row r="443">
          <cell r="B443" t="str">
            <v>Product_None_Int</v>
          </cell>
        </row>
        <row r="445">
          <cell r="B445" t="str">
            <v>Ortho_Alt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</row>
        <row r="446">
          <cell r="B446" t="str">
            <v>ReconProd_Alt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</row>
        <row r="447">
          <cell r="B447" t="str">
            <v>Trauma_Alt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</row>
        <row r="448">
          <cell r="B448" t="str">
            <v>Spine_Alt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</row>
        <row r="449">
          <cell r="B449" t="str">
            <v>MedSurg_Alt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</row>
        <row r="450">
          <cell r="B450" t="str">
            <v>Inst_Alt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</row>
        <row r="451">
          <cell r="B451" t="str">
            <v>Endo_Alt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</row>
        <row r="452">
          <cell r="B452" t="str">
            <v>Med_Alt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</row>
        <row r="453">
          <cell r="B453" t="str">
            <v>Sustain_Alt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</row>
        <row r="454">
          <cell r="B454" t="str">
            <v>MsntGrp_Alt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</row>
        <row r="455">
          <cell r="B455" t="str">
            <v>CMF_Alt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</row>
        <row r="456">
          <cell r="B456" t="str">
            <v>CFM_NSE_Alt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</row>
        <row r="457">
          <cell r="B457" t="str">
            <v>Neuro_Alt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</row>
        <row r="458">
          <cell r="B458" t="str">
            <v>Corp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</row>
        <row r="460">
          <cell r="B460" t="str">
            <v>OrtGrp_Int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</row>
        <row r="461">
          <cell r="B461" t="str">
            <v>ORTGRP_Total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</row>
        <row r="462">
          <cell r="B462" t="str">
            <v>Ortho_Int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</row>
        <row r="463">
          <cell r="B463" t="str">
            <v>ORT_Total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B464" t="str">
            <v>ReconProd_Int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B465" t="str">
            <v>Trauma_Int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</row>
        <row r="466">
          <cell r="B466" t="str">
            <v>MedSurg_Int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</row>
        <row r="467">
          <cell r="B467" t="str">
            <v>MSNT_Total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</row>
        <row r="468">
          <cell r="B468" t="str">
            <v>Endo_Int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B469" t="str">
            <v>Endo_Total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B470" t="str">
            <v>Med_Int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</row>
        <row r="471">
          <cell r="B471" t="str">
            <v>MED_Total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</row>
        <row r="472">
          <cell r="B472" t="str">
            <v>Medical_Int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</row>
        <row r="473">
          <cell r="B473" t="str">
            <v>Acute_Int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B474" t="str">
            <v>Sage_Int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B475" t="str">
            <v>Phy_Int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</row>
        <row r="476">
          <cell r="B476" t="str">
            <v>Sustain_Int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</row>
        <row r="477">
          <cell r="B477" t="str">
            <v>SSS_Total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</row>
        <row r="478">
          <cell r="B478" t="str">
            <v>NIS_INT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</row>
        <row r="479">
          <cell r="B479" t="str">
            <v>NIS_Total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</row>
        <row r="480">
          <cell r="B480" t="str">
            <v>Inst_Int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</row>
        <row r="481">
          <cell r="B481" t="str">
            <v>Inst_Total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</row>
        <row r="482">
          <cell r="B482" t="str">
            <v>NV_Int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</row>
        <row r="483">
          <cell r="B483" t="str">
            <v>NVS_Total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</row>
        <row r="484">
          <cell r="B484" t="str">
            <v>Spine_Int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B485" t="str">
            <v>SPI_Total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B486" t="str">
            <v>CMF_Int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</row>
        <row r="487">
          <cell r="B487" t="str">
            <v>CMF_Total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</row>
        <row r="489">
          <cell r="B489" t="str">
            <v>Orthopaedics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</row>
        <row r="490">
          <cell r="B490" t="str">
            <v>MedSurg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</row>
        <row r="491">
          <cell r="B491" t="str">
            <v>NeuroSpine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</row>
        <row r="493">
          <cell r="B493" t="str">
            <v>Products_Total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</row>
        <row r="499">
          <cell r="B499" t="str">
            <v>P_710</v>
          </cell>
          <cell r="C499">
            <v>0</v>
          </cell>
          <cell r="D499">
            <v>0</v>
          </cell>
          <cell r="E499">
            <v>171825.75308211212</v>
          </cell>
          <cell r="F499">
            <v>0</v>
          </cell>
          <cell r="G499">
            <v>0</v>
          </cell>
          <cell r="H499">
            <v>171825.75308211212</v>
          </cell>
          <cell r="I499">
            <v>0</v>
          </cell>
          <cell r="J499">
            <v>0</v>
          </cell>
          <cell r="K499">
            <v>171825.75308211212</v>
          </cell>
          <cell r="L499">
            <v>0</v>
          </cell>
          <cell r="M499">
            <v>0</v>
          </cell>
          <cell r="N499">
            <v>-515477.25924633641</v>
          </cell>
        </row>
        <row r="500">
          <cell r="B500" t="str">
            <v>P_720</v>
          </cell>
          <cell r="C500">
            <v>0</v>
          </cell>
          <cell r="D500">
            <v>0</v>
          </cell>
          <cell r="E500">
            <v>149512.73551988835</v>
          </cell>
          <cell r="F500">
            <v>0</v>
          </cell>
          <cell r="G500">
            <v>0</v>
          </cell>
          <cell r="H500">
            <v>149512.73551988835</v>
          </cell>
          <cell r="I500">
            <v>0</v>
          </cell>
          <cell r="J500">
            <v>0</v>
          </cell>
          <cell r="K500">
            <v>149512.73551988835</v>
          </cell>
          <cell r="L500">
            <v>0</v>
          </cell>
          <cell r="M500">
            <v>0</v>
          </cell>
          <cell r="N500">
            <v>-448538.20655966504</v>
          </cell>
        </row>
        <row r="501">
          <cell r="B501" t="str">
            <v>P_770</v>
          </cell>
          <cell r="C501">
            <v>0</v>
          </cell>
          <cell r="D501">
            <v>0</v>
          </cell>
          <cell r="E501">
            <v>10420.597813444987</v>
          </cell>
          <cell r="F501">
            <v>0</v>
          </cell>
          <cell r="G501">
            <v>0</v>
          </cell>
          <cell r="H501">
            <v>10420.597813444987</v>
          </cell>
          <cell r="I501">
            <v>0</v>
          </cell>
          <cell r="J501">
            <v>0</v>
          </cell>
          <cell r="K501">
            <v>10420.597813444987</v>
          </cell>
          <cell r="L501">
            <v>0</v>
          </cell>
          <cell r="M501">
            <v>0</v>
          </cell>
          <cell r="N501">
            <v>-31261.793440334961</v>
          </cell>
        </row>
        <row r="502">
          <cell r="B502" t="str">
            <v>P_730</v>
          </cell>
          <cell r="C502">
            <v>0</v>
          </cell>
          <cell r="D502">
            <v>0</v>
          </cell>
          <cell r="E502">
            <v>501050.71819027676</v>
          </cell>
          <cell r="F502">
            <v>0</v>
          </cell>
          <cell r="G502">
            <v>0</v>
          </cell>
          <cell r="H502">
            <v>501050.71819027676</v>
          </cell>
          <cell r="I502">
            <v>0</v>
          </cell>
          <cell r="J502">
            <v>0</v>
          </cell>
          <cell r="K502">
            <v>501050.71819027676</v>
          </cell>
          <cell r="L502">
            <v>0</v>
          </cell>
          <cell r="M502">
            <v>0</v>
          </cell>
          <cell r="N502">
            <v>-1503152.1545708303</v>
          </cell>
        </row>
        <row r="503">
          <cell r="B503" t="str">
            <v>P_760</v>
          </cell>
          <cell r="C503">
            <v>0</v>
          </cell>
          <cell r="D503">
            <v>0</v>
          </cell>
          <cell r="E503">
            <v>96201.006047918127</v>
          </cell>
          <cell r="F503">
            <v>0</v>
          </cell>
          <cell r="G503">
            <v>0</v>
          </cell>
          <cell r="H503">
            <v>96201.006047918127</v>
          </cell>
          <cell r="I503">
            <v>0</v>
          </cell>
          <cell r="J503">
            <v>0</v>
          </cell>
          <cell r="K503">
            <v>96201.006047918127</v>
          </cell>
          <cell r="L503">
            <v>0</v>
          </cell>
          <cell r="M503">
            <v>0</v>
          </cell>
          <cell r="N503">
            <v>-288603.01814375434</v>
          </cell>
        </row>
        <row r="504">
          <cell r="B504" t="str">
            <v>P_445</v>
          </cell>
          <cell r="C504">
            <v>0</v>
          </cell>
          <cell r="D504">
            <v>0</v>
          </cell>
          <cell r="E504">
            <v>72841.253779948835</v>
          </cell>
          <cell r="F504">
            <v>0</v>
          </cell>
          <cell r="G504">
            <v>0</v>
          </cell>
          <cell r="H504">
            <v>72841.253779948835</v>
          </cell>
          <cell r="I504">
            <v>0</v>
          </cell>
          <cell r="J504">
            <v>0</v>
          </cell>
          <cell r="K504">
            <v>72841.253779948835</v>
          </cell>
          <cell r="L504">
            <v>0</v>
          </cell>
          <cell r="M504">
            <v>0</v>
          </cell>
          <cell r="N504">
            <v>-218523.76133984647</v>
          </cell>
        </row>
        <row r="505">
          <cell r="B505" t="str">
            <v>P_800</v>
          </cell>
          <cell r="C505">
            <v>0</v>
          </cell>
          <cell r="D505">
            <v>0</v>
          </cell>
          <cell r="E505">
            <v>173829.73365899044</v>
          </cell>
          <cell r="F505">
            <v>0</v>
          </cell>
          <cell r="G505">
            <v>0</v>
          </cell>
          <cell r="H505">
            <v>173829.73365899044</v>
          </cell>
          <cell r="I505">
            <v>0</v>
          </cell>
          <cell r="J505">
            <v>0</v>
          </cell>
          <cell r="K505">
            <v>173829.73365899044</v>
          </cell>
          <cell r="L505">
            <v>0</v>
          </cell>
          <cell r="M505">
            <v>0</v>
          </cell>
          <cell r="N505">
            <v>-521489.20097697136</v>
          </cell>
        </row>
        <row r="506">
          <cell r="B506" t="str">
            <v>P_840</v>
          </cell>
          <cell r="C506">
            <v>0</v>
          </cell>
          <cell r="D506">
            <v>0</v>
          </cell>
          <cell r="E506">
            <v>333908.98173993954</v>
          </cell>
          <cell r="F506">
            <v>0</v>
          </cell>
          <cell r="G506">
            <v>0</v>
          </cell>
          <cell r="H506">
            <v>333908.98173993954</v>
          </cell>
          <cell r="I506">
            <v>0</v>
          </cell>
          <cell r="J506">
            <v>0</v>
          </cell>
          <cell r="K506">
            <v>333908.98173993954</v>
          </cell>
          <cell r="L506">
            <v>0</v>
          </cell>
          <cell r="M506">
            <v>0</v>
          </cell>
          <cell r="N506">
            <v>-1001726.9452198186</v>
          </cell>
        </row>
        <row r="507">
          <cell r="B507" t="str">
            <v>P_740</v>
          </cell>
          <cell r="C507">
            <v>0</v>
          </cell>
          <cell r="D507">
            <v>0</v>
          </cell>
          <cell r="E507">
            <v>40772.458711328218</v>
          </cell>
          <cell r="F507">
            <v>0</v>
          </cell>
          <cell r="G507">
            <v>0</v>
          </cell>
          <cell r="H507">
            <v>40772.458711328218</v>
          </cell>
          <cell r="I507">
            <v>0</v>
          </cell>
          <cell r="J507">
            <v>0</v>
          </cell>
          <cell r="K507">
            <v>40772.458711328218</v>
          </cell>
          <cell r="L507">
            <v>0</v>
          </cell>
          <cell r="M507">
            <v>0</v>
          </cell>
          <cell r="N507">
            <v>-122317.37613398465</v>
          </cell>
        </row>
        <row r="508">
          <cell r="B508" t="str">
            <v>P_850</v>
          </cell>
          <cell r="C508">
            <v>0</v>
          </cell>
          <cell r="D508">
            <v>0</v>
          </cell>
          <cell r="E508">
            <v>85543.417073738077</v>
          </cell>
          <cell r="F508">
            <v>0</v>
          </cell>
          <cell r="G508">
            <v>0</v>
          </cell>
          <cell r="H508">
            <v>85543.417073738077</v>
          </cell>
          <cell r="I508">
            <v>0</v>
          </cell>
          <cell r="J508">
            <v>0</v>
          </cell>
          <cell r="K508">
            <v>85543.417073738077</v>
          </cell>
          <cell r="L508">
            <v>0</v>
          </cell>
          <cell r="M508">
            <v>0</v>
          </cell>
          <cell r="N508">
            <v>-256630.25122121425</v>
          </cell>
        </row>
        <row r="509">
          <cell r="B509" t="str">
            <v>P_330</v>
          </cell>
          <cell r="C509">
            <v>0</v>
          </cell>
          <cell r="D509">
            <v>0</v>
          </cell>
          <cell r="E509">
            <v>39908.196673645027</v>
          </cell>
          <cell r="F509">
            <v>0</v>
          </cell>
          <cell r="G509">
            <v>0</v>
          </cell>
          <cell r="H509">
            <v>39908.196673645027</v>
          </cell>
          <cell r="I509">
            <v>0</v>
          </cell>
          <cell r="J509">
            <v>0</v>
          </cell>
          <cell r="K509">
            <v>39908.196673645027</v>
          </cell>
          <cell r="L509">
            <v>0</v>
          </cell>
          <cell r="M509">
            <v>0</v>
          </cell>
          <cell r="N509">
            <v>-119724.59002093508</v>
          </cell>
        </row>
        <row r="510">
          <cell r="B510" t="str">
            <v>P_860</v>
          </cell>
          <cell r="C510">
            <v>0</v>
          </cell>
          <cell r="D510">
            <v>0</v>
          </cell>
          <cell r="E510">
            <v>19954.096882996047</v>
          </cell>
          <cell r="F510">
            <v>0</v>
          </cell>
          <cell r="G510">
            <v>0</v>
          </cell>
          <cell r="H510">
            <v>19954.096882996047</v>
          </cell>
          <cell r="I510">
            <v>0</v>
          </cell>
          <cell r="J510">
            <v>0</v>
          </cell>
          <cell r="K510">
            <v>19954.096882996047</v>
          </cell>
          <cell r="L510">
            <v>0</v>
          </cell>
          <cell r="M510">
            <v>0</v>
          </cell>
          <cell r="N510">
            <v>-59862.290648988142</v>
          </cell>
        </row>
        <row r="512">
          <cell r="B512" t="str">
            <v>P_128</v>
          </cell>
        </row>
        <row r="513">
          <cell r="B513" t="str">
            <v>P_600</v>
          </cell>
        </row>
        <row r="514">
          <cell r="B514" t="str">
            <v>P_700</v>
          </cell>
        </row>
        <row r="515">
          <cell r="B515" t="str">
            <v>P_790</v>
          </cell>
        </row>
        <row r="516">
          <cell r="B516" t="str">
            <v>P_601</v>
          </cell>
        </row>
        <row r="517">
          <cell r="B517" t="str">
            <v>P_112</v>
          </cell>
        </row>
        <row r="518">
          <cell r="B518" t="str">
            <v>P_602</v>
          </cell>
        </row>
        <row r="519">
          <cell r="B519" t="str">
            <v>P_606</v>
          </cell>
        </row>
        <row r="520">
          <cell r="B520" t="str">
            <v>P_810</v>
          </cell>
        </row>
        <row r="521">
          <cell r="B521" t="str">
            <v>P_226</v>
          </cell>
        </row>
        <row r="522">
          <cell r="B522" t="str">
            <v>P_240</v>
          </cell>
        </row>
        <row r="523">
          <cell r="B523" t="str">
            <v>P_406</v>
          </cell>
        </row>
        <row r="524">
          <cell r="B524" t="str">
            <v>P_423</v>
          </cell>
        </row>
        <row r="525">
          <cell r="B525" t="str">
            <v>P_820</v>
          </cell>
        </row>
        <row r="526">
          <cell r="B526" t="str">
            <v>P_607</v>
          </cell>
        </row>
        <row r="527">
          <cell r="B527" t="str">
            <v>P_454</v>
          </cell>
        </row>
        <row r="528">
          <cell r="B528" t="str">
            <v>P_453</v>
          </cell>
        </row>
        <row r="529">
          <cell r="B529" t="str">
            <v>P_452</v>
          </cell>
        </row>
        <row r="530">
          <cell r="B530" t="str">
            <v>P_451</v>
          </cell>
        </row>
        <row r="531">
          <cell r="B531" t="str">
            <v>P_450</v>
          </cell>
        </row>
        <row r="532">
          <cell r="B532" t="str">
            <v>P_425</v>
          </cell>
        </row>
        <row r="533">
          <cell r="B533" t="str">
            <v>P_443</v>
          </cell>
        </row>
        <row r="534">
          <cell r="B534" t="str">
            <v>P_442</v>
          </cell>
        </row>
        <row r="535">
          <cell r="B535" t="str">
            <v>P_441</v>
          </cell>
        </row>
        <row r="536">
          <cell r="B536" t="str">
            <v>P_440</v>
          </cell>
        </row>
        <row r="537">
          <cell r="B537" t="str">
            <v>P_830</v>
          </cell>
        </row>
        <row r="538">
          <cell r="B538" t="str">
            <v>P_327</v>
          </cell>
        </row>
        <row r="539">
          <cell r="B539" t="str">
            <v>P_333</v>
          </cell>
        </row>
        <row r="540">
          <cell r="B540" t="str">
            <v>P_338</v>
          </cell>
        </row>
        <row r="541">
          <cell r="B541" t="str">
            <v>P_343</v>
          </cell>
        </row>
        <row r="542">
          <cell r="B542" t="str">
            <v>P_750</v>
          </cell>
        </row>
        <row r="543">
          <cell r="B543" t="str">
            <v>P_565</v>
          </cell>
        </row>
        <row r="544">
          <cell r="B544" t="str">
            <v>P_566</v>
          </cell>
        </row>
        <row r="545">
          <cell r="B545" t="str">
            <v>P_609</v>
          </cell>
        </row>
        <row r="546">
          <cell r="B546" t="str">
            <v>P_OICONT</v>
          </cell>
        </row>
        <row r="547">
          <cell r="B547" t="str">
            <v>P_MSCONT</v>
          </cell>
        </row>
        <row r="548">
          <cell r="B548" t="str">
            <v>P_NSCONT</v>
          </cell>
        </row>
        <row r="549">
          <cell r="B549" t="str">
            <v>P_890</v>
          </cell>
        </row>
        <row r="550">
          <cell r="B550" t="str">
            <v>P_895</v>
          </cell>
        </row>
        <row r="551">
          <cell r="B551" t="str">
            <v>[None]</v>
          </cell>
        </row>
        <row r="552">
          <cell r="B552" t="str">
            <v>ORTGRP_None</v>
          </cell>
        </row>
        <row r="553">
          <cell r="B553" t="str">
            <v>ORT_None</v>
          </cell>
        </row>
        <row r="554">
          <cell r="B554" t="str">
            <v>MEDSURG_None</v>
          </cell>
        </row>
        <row r="555">
          <cell r="B555" t="str">
            <v>Endo_None</v>
          </cell>
        </row>
        <row r="556">
          <cell r="B556" t="str">
            <v>MED_None</v>
          </cell>
        </row>
        <row r="557">
          <cell r="B557" t="str">
            <v>SSS_None</v>
          </cell>
        </row>
        <row r="558">
          <cell r="B558" t="str">
            <v>NIS_None</v>
          </cell>
        </row>
        <row r="559">
          <cell r="B559" t="str">
            <v>Inst_None</v>
          </cell>
        </row>
        <row r="560">
          <cell r="B560" t="str">
            <v>NVS_None</v>
          </cell>
        </row>
        <row r="561">
          <cell r="B561" t="str">
            <v>SPI_None</v>
          </cell>
        </row>
        <row r="562">
          <cell r="B562" t="str">
            <v>CMF_None</v>
          </cell>
        </row>
        <row r="563">
          <cell r="B563" t="str">
            <v>P_ORT</v>
          </cell>
        </row>
        <row r="564">
          <cell r="B564" t="str">
            <v>P_MSNT</v>
          </cell>
        </row>
        <row r="565">
          <cell r="B565" t="str">
            <v>P_NS</v>
          </cell>
        </row>
        <row r="566">
          <cell r="B566" t="str">
            <v>Product_None_Int</v>
          </cell>
        </row>
        <row r="568">
          <cell r="B568" t="str">
            <v>Ortho_Alt</v>
          </cell>
          <cell r="C568">
            <v>0</v>
          </cell>
          <cell r="D568">
            <v>0</v>
          </cell>
          <cell r="E568">
            <v>959125.68039078848</v>
          </cell>
          <cell r="F568">
            <v>0</v>
          </cell>
          <cell r="G568">
            <v>0</v>
          </cell>
          <cell r="H568">
            <v>959125.68039078848</v>
          </cell>
          <cell r="I568">
            <v>0</v>
          </cell>
          <cell r="J568">
            <v>0</v>
          </cell>
          <cell r="K568">
            <v>959125.68039078848</v>
          </cell>
          <cell r="L568">
            <v>0</v>
          </cell>
          <cell r="M568">
            <v>0</v>
          </cell>
          <cell r="N568">
            <v>-2877377.0411723657</v>
          </cell>
        </row>
        <row r="569">
          <cell r="B569" t="str">
            <v>ReconProd_Alt</v>
          </cell>
          <cell r="C569">
            <v>0</v>
          </cell>
          <cell r="D569">
            <v>0</v>
          </cell>
          <cell r="E569">
            <v>331759.08641544543</v>
          </cell>
          <cell r="F569">
            <v>0</v>
          </cell>
          <cell r="G569">
            <v>0</v>
          </cell>
          <cell r="H569">
            <v>331759.08641544543</v>
          </cell>
          <cell r="I569">
            <v>0</v>
          </cell>
          <cell r="J569">
            <v>0</v>
          </cell>
          <cell r="K569">
            <v>331759.08641544543</v>
          </cell>
          <cell r="L569">
            <v>0</v>
          </cell>
          <cell r="M569">
            <v>0</v>
          </cell>
          <cell r="N569">
            <v>-995277.25924633641</v>
          </cell>
        </row>
        <row r="570">
          <cell r="B570" t="str">
            <v>Trauma_Alt</v>
          </cell>
          <cell r="C570">
            <v>0</v>
          </cell>
          <cell r="D570">
            <v>0</v>
          </cell>
          <cell r="E570">
            <v>501050.71819027676</v>
          </cell>
          <cell r="F570">
            <v>0</v>
          </cell>
          <cell r="G570">
            <v>0</v>
          </cell>
          <cell r="H570">
            <v>501050.71819027676</v>
          </cell>
          <cell r="I570">
            <v>0</v>
          </cell>
          <cell r="J570">
            <v>0</v>
          </cell>
          <cell r="K570">
            <v>501050.71819027676</v>
          </cell>
          <cell r="L570">
            <v>0</v>
          </cell>
          <cell r="M570">
            <v>0</v>
          </cell>
          <cell r="N570">
            <v>-1503152.1545708303</v>
          </cell>
        </row>
        <row r="571">
          <cell r="B571" t="str">
            <v>Spine_Alt</v>
          </cell>
          <cell r="C571">
            <v>0</v>
          </cell>
          <cell r="D571">
            <v>0</v>
          </cell>
          <cell r="E571">
            <v>126315.8757850663</v>
          </cell>
          <cell r="F571">
            <v>0</v>
          </cell>
          <cell r="G571">
            <v>0</v>
          </cell>
          <cell r="H571">
            <v>126315.8757850663</v>
          </cell>
          <cell r="I571">
            <v>0</v>
          </cell>
          <cell r="J571">
            <v>0</v>
          </cell>
          <cell r="K571">
            <v>126315.8757850663</v>
          </cell>
          <cell r="L571">
            <v>0</v>
          </cell>
          <cell r="M571">
            <v>0</v>
          </cell>
          <cell r="N571">
            <v>-378947.6273551989</v>
          </cell>
        </row>
        <row r="572">
          <cell r="B572" t="str">
            <v>MedSurg_Alt</v>
          </cell>
          <cell r="C572">
            <v>0</v>
          </cell>
          <cell r="D572">
            <v>0</v>
          </cell>
          <cell r="E572">
            <v>736643.26878343802</v>
          </cell>
          <cell r="F572">
            <v>0</v>
          </cell>
          <cell r="G572">
            <v>0</v>
          </cell>
          <cell r="H572">
            <v>736643.26878343802</v>
          </cell>
          <cell r="I572">
            <v>0</v>
          </cell>
          <cell r="J572">
            <v>0</v>
          </cell>
          <cell r="K572">
            <v>736643.26878343802</v>
          </cell>
          <cell r="L572">
            <v>0</v>
          </cell>
          <cell r="M572">
            <v>0</v>
          </cell>
          <cell r="N572">
            <v>-2209929.8063503141</v>
          </cell>
        </row>
        <row r="573">
          <cell r="B573" t="str">
            <v>Inst_Alt</v>
          </cell>
          <cell r="C573">
            <v>0</v>
          </cell>
          <cell r="D573">
            <v>0</v>
          </cell>
          <cell r="E573">
            <v>173829.73365899044</v>
          </cell>
          <cell r="F573">
            <v>0</v>
          </cell>
          <cell r="G573">
            <v>0</v>
          </cell>
          <cell r="H573">
            <v>173829.73365899044</v>
          </cell>
          <cell r="I573">
            <v>0</v>
          </cell>
          <cell r="J573">
            <v>0</v>
          </cell>
          <cell r="K573">
            <v>173829.73365899044</v>
          </cell>
          <cell r="L573">
            <v>0</v>
          </cell>
          <cell r="M573">
            <v>0</v>
          </cell>
          <cell r="N573">
            <v>-521489.20097697136</v>
          </cell>
        </row>
        <row r="574">
          <cell r="B574" t="str">
            <v>Endo_Alt</v>
          </cell>
          <cell r="C574">
            <v>0</v>
          </cell>
          <cell r="D574">
            <v>0</v>
          </cell>
          <cell r="E574">
            <v>96201.006047918127</v>
          </cell>
          <cell r="F574">
            <v>0</v>
          </cell>
          <cell r="G574">
            <v>0</v>
          </cell>
          <cell r="H574">
            <v>96201.006047918127</v>
          </cell>
          <cell r="I574">
            <v>0</v>
          </cell>
          <cell r="J574">
            <v>0</v>
          </cell>
          <cell r="K574">
            <v>96201.006047918127</v>
          </cell>
          <cell r="L574">
            <v>0</v>
          </cell>
          <cell r="M574">
            <v>0</v>
          </cell>
          <cell r="N574">
            <v>-288603.01814375434</v>
          </cell>
        </row>
        <row r="575">
          <cell r="B575" t="str">
            <v>Med_Alt</v>
          </cell>
          <cell r="C575">
            <v>0</v>
          </cell>
          <cell r="D575">
            <v>0</v>
          </cell>
          <cell r="E575">
            <v>72841.253779948835</v>
          </cell>
          <cell r="F575">
            <v>0</v>
          </cell>
          <cell r="G575">
            <v>0</v>
          </cell>
          <cell r="H575">
            <v>72841.253779948835</v>
          </cell>
          <cell r="I575">
            <v>0</v>
          </cell>
          <cell r="J575">
            <v>0</v>
          </cell>
          <cell r="K575">
            <v>72841.253779948835</v>
          </cell>
          <cell r="L575">
            <v>0</v>
          </cell>
          <cell r="M575">
            <v>0</v>
          </cell>
          <cell r="N575">
            <v>-218523.76133984647</v>
          </cell>
        </row>
        <row r="576">
          <cell r="B576" t="str">
            <v>Sustain_Alt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</row>
        <row r="577">
          <cell r="B577" t="str">
            <v>MsntGrp_Alt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</row>
        <row r="578">
          <cell r="B578" t="str">
            <v>CMF_Alt</v>
          </cell>
          <cell r="C578">
            <v>0</v>
          </cell>
          <cell r="D578">
            <v>0</v>
          </cell>
          <cell r="E578">
            <v>59862.293556641074</v>
          </cell>
          <cell r="F578">
            <v>0</v>
          </cell>
          <cell r="G578">
            <v>0</v>
          </cell>
          <cell r="H578">
            <v>59862.293556641074</v>
          </cell>
          <cell r="I578">
            <v>0</v>
          </cell>
          <cell r="J578">
            <v>0</v>
          </cell>
          <cell r="K578">
            <v>59862.293556641074</v>
          </cell>
          <cell r="L578">
            <v>0</v>
          </cell>
          <cell r="M578">
            <v>0</v>
          </cell>
          <cell r="N578">
            <v>-179586.88066992321</v>
          </cell>
        </row>
        <row r="579">
          <cell r="B579" t="str">
            <v>CFM_NSE_Alt</v>
          </cell>
          <cell r="C579">
            <v>0</v>
          </cell>
          <cell r="D579">
            <v>0</v>
          </cell>
          <cell r="E579">
            <v>59862.293556641074</v>
          </cell>
          <cell r="F579">
            <v>0</v>
          </cell>
          <cell r="G579">
            <v>0</v>
          </cell>
          <cell r="H579">
            <v>59862.293556641074</v>
          </cell>
          <cell r="I579">
            <v>0</v>
          </cell>
          <cell r="J579">
            <v>0</v>
          </cell>
          <cell r="K579">
            <v>59862.293556641074</v>
          </cell>
          <cell r="L579">
            <v>0</v>
          </cell>
          <cell r="M579">
            <v>0</v>
          </cell>
          <cell r="N579">
            <v>-179586.88066992321</v>
          </cell>
        </row>
        <row r="580">
          <cell r="B580" t="str">
            <v>Neuro_Alt</v>
          </cell>
          <cell r="C580">
            <v>0</v>
          </cell>
          <cell r="D580">
            <v>0</v>
          </cell>
          <cell r="E580">
            <v>333908.98173993954</v>
          </cell>
          <cell r="F580">
            <v>0</v>
          </cell>
          <cell r="G580">
            <v>0</v>
          </cell>
          <cell r="H580">
            <v>333908.98173993954</v>
          </cell>
          <cell r="I580">
            <v>0</v>
          </cell>
          <cell r="J580">
            <v>0</v>
          </cell>
          <cell r="K580">
            <v>333908.98173993954</v>
          </cell>
          <cell r="L580">
            <v>0</v>
          </cell>
          <cell r="M580">
            <v>0</v>
          </cell>
          <cell r="N580">
            <v>-1001726.9452198186</v>
          </cell>
        </row>
        <row r="581">
          <cell r="B581" t="str">
            <v>Corp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</row>
        <row r="583">
          <cell r="B583" t="str">
            <v>OrtGrp_Int</v>
          </cell>
          <cell r="C583">
            <v>0</v>
          </cell>
          <cell r="D583">
            <v>0</v>
          </cell>
          <cell r="E583">
            <v>832809.80460572219</v>
          </cell>
          <cell r="F583">
            <v>0</v>
          </cell>
          <cell r="G583">
            <v>0</v>
          </cell>
          <cell r="H583">
            <v>832809.80460572219</v>
          </cell>
          <cell r="I583">
            <v>0</v>
          </cell>
          <cell r="J583">
            <v>0</v>
          </cell>
          <cell r="K583">
            <v>832809.80460572219</v>
          </cell>
          <cell r="L583">
            <v>0</v>
          </cell>
          <cell r="M583">
            <v>0</v>
          </cell>
          <cell r="N583">
            <v>-2498429.4138171668</v>
          </cell>
        </row>
        <row r="584">
          <cell r="B584" t="str">
            <v>ORTGRP_Total</v>
          </cell>
          <cell r="C584">
            <v>0</v>
          </cell>
          <cell r="D584">
            <v>0</v>
          </cell>
          <cell r="E584">
            <v>832809.80460572219</v>
          </cell>
          <cell r="F584">
            <v>0</v>
          </cell>
          <cell r="G584">
            <v>0</v>
          </cell>
          <cell r="H584">
            <v>832809.80460572219</v>
          </cell>
          <cell r="I584">
            <v>0</v>
          </cell>
          <cell r="J584">
            <v>0</v>
          </cell>
          <cell r="K584">
            <v>832809.80460572219</v>
          </cell>
          <cell r="L584">
            <v>0</v>
          </cell>
          <cell r="M584">
            <v>0</v>
          </cell>
          <cell r="N584">
            <v>-2498429.4138171668</v>
          </cell>
        </row>
        <row r="585">
          <cell r="B585" t="str">
            <v>Ortho_Int</v>
          </cell>
          <cell r="C585">
            <v>0</v>
          </cell>
          <cell r="D585">
            <v>0</v>
          </cell>
          <cell r="E585">
            <v>832809.80460572219</v>
          </cell>
          <cell r="F585">
            <v>0</v>
          </cell>
          <cell r="G585">
            <v>0</v>
          </cell>
          <cell r="H585">
            <v>832809.80460572219</v>
          </cell>
          <cell r="I585">
            <v>0</v>
          </cell>
          <cell r="J585">
            <v>0</v>
          </cell>
          <cell r="K585">
            <v>832809.80460572219</v>
          </cell>
          <cell r="L585">
            <v>0</v>
          </cell>
          <cell r="M585">
            <v>0</v>
          </cell>
          <cell r="N585">
            <v>-2498429.4138171668</v>
          </cell>
        </row>
        <row r="586">
          <cell r="B586" t="str">
            <v>ORT_Total</v>
          </cell>
          <cell r="C586">
            <v>0</v>
          </cell>
          <cell r="D586">
            <v>0</v>
          </cell>
          <cell r="E586">
            <v>832809.80460572219</v>
          </cell>
          <cell r="F586">
            <v>0</v>
          </cell>
          <cell r="G586">
            <v>0</v>
          </cell>
          <cell r="H586">
            <v>832809.80460572219</v>
          </cell>
          <cell r="I586">
            <v>0</v>
          </cell>
          <cell r="J586">
            <v>0</v>
          </cell>
          <cell r="K586">
            <v>832809.80460572219</v>
          </cell>
          <cell r="L586">
            <v>0</v>
          </cell>
          <cell r="M586">
            <v>0</v>
          </cell>
          <cell r="N586">
            <v>-2498429.4138171668</v>
          </cell>
        </row>
        <row r="587">
          <cell r="B587" t="str">
            <v>ReconProd_Int</v>
          </cell>
          <cell r="C587">
            <v>0</v>
          </cell>
          <cell r="D587">
            <v>0</v>
          </cell>
          <cell r="E587">
            <v>331759.08641544543</v>
          </cell>
          <cell r="F587">
            <v>0</v>
          </cell>
          <cell r="G587">
            <v>0</v>
          </cell>
          <cell r="H587">
            <v>331759.08641544543</v>
          </cell>
          <cell r="I587">
            <v>0</v>
          </cell>
          <cell r="J587">
            <v>0</v>
          </cell>
          <cell r="K587">
            <v>331759.08641544543</v>
          </cell>
          <cell r="L587">
            <v>0</v>
          </cell>
          <cell r="M587">
            <v>0</v>
          </cell>
          <cell r="N587">
            <v>-995277.25924633641</v>
          </cell>
        </row>
        <row r="588">
          <cell r="B588" t="str">
            <v>Trauma_Int</v>
          </cell>
          <cell r="C588">
            <v>0</v>
          </cell>
          <cell r="D588">
            <v>0</v>
          </cell>
          <cell r="E588">
            <v>501050.71819027676</v>
          </cell>
          <cell r="F588">
            <v>0</v>
          </cell>
          <cell r="G588">
            <v>0</v>
          </cell>
          <cell r="H588">
            <v>501050.71819027676</v>
          </cell>
          <cell r="I588">
            <v>0</v>
          </cell>
          <cell r="J588">
            <v>0</v>
          </cell>
          <cell r="K588">
            <v>501050.71819027676</v>
          </cell>
          <cell r="L588">
            <v>0</v>
          </cell>
          <cell r="M588">
            <v>0</v>
          </cell>
          <cell r="N588">
            <v>-1503152.1545708303</v>
          </cell>
        </row>
        <row r="589">
          <cell r="B589" t="str">
            <v>MedSurg_Int</v>
          </cell>
          <cell r="C589">
            <v>0</v>
          </cell>
          <cell r="D589">
            <v>0</v>
          </cell>
          <cell r="E589">
            <v>169042.25982786698</v>
          </cell>
          <cell r="F589">
            <v>0</v>
          </cell>
          <cell r="G589">
            <v>0</v>
          </cell>
          <cell r="H589">
            <v>169042.25982786698</v>
          </cell>
          <cell r="I589">
            <v>0</v>
          </cell>
          <cell r="J589">
            <v>0</v>
          </cell>
          <cell r="K589">
            <v>169042.25982786698</v>
          </cell>
          <cell r="L589">
            <v>0</v>
          </cell>
          <cell r="M589">
            <v>0</v>
          </cell>
          <cell r="N589">
            <v>-507126.77948360081</v>
          </cell>
        </row>
        <row r="590">
          <cell r="B590" t="str">
            <v>MSNT_Total</v>
          </cell>
          <cell r="C590">
            <v>0</v>
          </cell>
          <cell r="D590">
            <v>0</v>
          </cell>
          <cell r="E590">
            <v>169042.25982786698</v>
          </cell>
          <cell r="F590">
            <v>0</v>
          </cell>
          <cell r="G590">
            <v>0</v>
          </cell>
          <cell r="H590">
            <v>169042.25982786698</v>
          </cell>
          <cell r="I590">
            <v>0</v>
          </cell>
          <cell r="J590">
            <v>0</v>
          </cell>
          <cell r="K590">
            <v>169042.25982786698</v>
          </cell>
          <cell r="L590">
            <v>0</v>
          </cell>
          <cell r="M590">
            <v>0</v>
          </cell>
          <cell r="N590">
            <v>-507126.77948360081</v>
          </cell>
        </row>
        <row r="591">
          <cell r="B591" t="str">
            <v>Endo_Int</v>
          </cell>
          <cell r="C591">
            <v>0</v>
          </cell>
          <cell r="D591">
            <v>0</v>
          </cell>
          <cell r="E591">
            <v>96201.006047918127</v>
          </cell>
          <cell r="F591">
            <v>0</v>
          </cell>
          <cell r="G591">
            <v>0</v>
          </cell>
          <cell r="H591">
            <v>96201.006047918127</v>
          </cell>
          <cell r="I591">
            <v>0</v>
          </cell>
          <cell r="J591">
            <v>0</v>
          </cell>
          <cell r="K591">
            <v>96201.006047918127</v>
          </cell>
          <cell r="L591">
            <v>0</v>
          </cell>
          <cell r="M591">
            <v>0</v>
          </cell>
          <cell r="N591">
            <v>-288603.01814375434</v>
          </cell>
        </row>
        <row r="592">
          <cell r="B592" t="str">
            <v>Endo_Total</v>
          </cell>
          <cell r="C592">
            <v>0</v>
          </cell>
          <cell r="D592">
            <v>0</v>
          </cell>
          <cell r="E592">
            <v>96201.006047918127</v>
          </cell>
          <cell r="F592">
            <v>0</v>
          </cell>
          <cell r="G592">
            <v>0</v>
          </cell>
          <cell r="H592">
            <v>96201.006047918127</v>
          </cell>
          <cell r="I592">
            <v>0</v>
          </cell>
          <cell r="J592">
            <v>0</v>
          </cell>
          <cell r="K592">
            <v>96201.006047918127</v>
          </cell>
          <cell r="L592">
            <v>0</v>
          </cell>
          <cell r="M592">
            <v>0</v>
          </cell>
          <cell r="N592">
            <v>-288603.01814375434</v>
          </cell>
        </row>
        <row r="593">
          <cell r="B593" t="str">
            <v>Med_Int</v>
          </cell>
          <cell r="C593">
            <v>0</v>
          </cell>
          <cell r="D593">
            <v>0</v>
          </cell>
          <cell r="E593">
            <v>72841.253779948835</v>
          </cell>
          <cell r="F593">
            <v>0</v>
          </cell>
          <cell r="G593">
            <v>0</v>
          </cell>
          <cell r="H593">
            <v>72841.253779948835</v>
          </cell>
          <cell r="I593">
            <v>0</v>
          </cell>
          <cell r="J593">
            <v>0</v>
          </cell>
          <cell r="K593">
            <v>72841.253779948835</v>
          </cell>
          <cell r="L593">
            <v>0</v>
          </cell>
          <cell r="M593">
            <v>0</v>
          </cell>
          <cell r="N593">
            <v>-218523.76133984647</v>
          </cell>
        </row>
        <row r="594">
          <cell r="B594" t="str">
            <v>MED_Total</v>
          </cell>
          <cell r="C594">
            <v>0</v>
          </cell>
          <cell r="D594">
            <v>0</v>
          </cell>
          <cell r="E594">
            <v>72841.253779948835</v>
          </cell>
          <cell r="F594">
            <v>0</v>
          </cell>
          <cell r="G594">
            <v>0</v>
          </cell>
          <cell r="H594">
            <v>72841.253779948835</v>
          </cell>
          <cell r="I594">
            <v>0</v>
          </cell>
          <cell r="J594">
            <v>0</v>
          </cell>
          <cell r="K594">
            <v>72841.253779948835</v>
          </cell>
          <cell r="L594">
            <v>0</v>
          </cell>
          <cell r="M594">
            <v>0</v>
          </cell>
          <cell r="N594">
            <v>-218523.76133984647</v>
          </cell>
        </row>
        <row r="595">
          <cell r="B595" t="str">
            <v>Medical_Int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</row>
        <row r="596">
          <cell r="B596" t="str">
            <v>Acute_Int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</row>
        <row r="597">
          <cell r="B597" t="str">
            <v>Sage_Int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</row>
        <row r="598">
          <cell r="B598" t="str">
            <v>Phy_Int</v>
          </cell>
          <cell r="C598">
            <v>0</v>
          </cell>
          <cell r="D598">
            <v>0</v>
          </cell>
          <cell r="E598">
            <v>72841.253779948835</v>
          </cell>
          <cell r="F598">
            <v>0</v>
          </cell>
          <cell r="G598">
            <v>0</v>
          </cell>
          <cell r="H598">
            <v>72841.253779948835</v>
          </cell>
          <cell r="I598">
            <v>0</v>
          </cell>
          <cell r="J598">
            <v>0</v>
          </cell>
          <cell r="K598">
            <v>72841.253779948835</v>
          </cell>
          <cell r="L598">
            <v>0</v>
          </cell>
          <cell r="M598">
            <v>0</v>
          </cell>
          <cell r="N598">
            <v>-218523.76133984647</v>
          </cell>
        </row>
        <row r="599">
          <cell r="B599" t="str">
            <v>Sustain_Int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</row>
        <row r="600">
          <cell r="B600" t="str">
            <v>SSS_Total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</row>
        <row r="601">
          <cell r="B601" t="str">
            <v>NIS_INT</v>
          </cell>
          <cell r="C601">
            <v>0</v>
          </cell>
          <cell r="D601">
            <v>0</v>
          </cell>
          <cell r="E601">
            <v>693916.88474063738</v>
          </cell>
          <cell r="F601">
            <v>0</v>
          </cell>
          <cell r="G601">
            <v>0</v>
          </cell>
          <cell r="H601">
            <v>693916.88474063738</v>
          </cell>
          <cell r="I601">
            <v>0</v>
          </cell>
          <cell r="J601">
            <v>0</v>
          </cell>
          <cell r="K601">
            <v>693916.88474063738</v>
          </cell>
          <cell r="L601">
            <v>0</v>
          </cell>
          <cell r="M601">
            <v>0</v>
          </cell>
          <cell r="N601">
            <v>-2081750.6542219121</v>
          </cell>
        </row>
        <row r="602">
          <cell r="B602" t="str">
            <v>NIS_Total</v>
          </cell>
          <cell r="C602">
            <v>0</v>
          </cell>
          <cell r="D602">
            <v>0</v>
          </cell>
          <cell r="E602">
            <v>693916.88474063738</v>
          </cell>
          <cell r="F602">
            <v>0</v>
          </cell>
          <cell r="G602">
            <v>0</v>
          </cell>
          <cell r="H602">
            <v>693916.88474063738</v>
          </cell>
          <cell r="I602">
            <v>0</v>
          </cell>
          <cell r="J602">
            <v>0</v>
          </cell>
          <cell r="K602">
            <v>693916.88474063738</v>
          </cell>
          <cell r="L602">
            <v>0</v>
          </cell>
          <cell r="M602">
            <v>0</v>
          </cell>
          <cell r="N602">
            <v>-2081750.6542219121</v>
          </cell>
        </row>
        <row r="603">
          <cell r="B603" t="str">
            <v>Inst_Int</v>
          </cell>
          <cell r="C603">
            <v>0</v>
          </cell>
          <cell r="D603">
            <v>0</v>
          </cell>
          <cell r="E603">
            <v>279327.24761572457</v>
          </cell>
          <cell r="F603">
            <v>0</v>
          </cell>
          <cell r="G603">
            <v>0</v>
          </cell>
          <cell r="H603">
            <v>279327.24761572457</v>
          </cell>
          <cell r="I603">
            <v>0</v>
          </cell>
          <cell r="J603">
            <v>0</v>
          </cell>
          <cell r="K603">
            <v>279327.24761572457</v>
          </cell>
          <cell r="L603">
            <v>0</v>
          </cell>
          <cell r="M603">
            <v>0</v>
          </cell>
          <cell r="N603">
            <v>-837981.74284717371</v>
          </cell>
        </row>
        <row r="604">
          <cell r="B604" t="str">
            <v>Inst_Total</v>
          </cell>
          <cell r="C604">
            <v>0</v>
          </cell>
          <cell r="D604">
            <v>0</v>
          </cell>
          <cell r="E604">
            <v>279327.24761572457</v>
          </cell>
          <cell r="F604">
            <v>0</v>
          </cell>
          <cell r="G604">
            <v>0</v>
          </cell>
          <cell r="H604">
            <v>279327.24761572457</v>
          </cell>
          <cell r="I604">
            <v>0</v>
          </cell>
          <cell r="J604">
            <v>0</v>
          </cell>
          <cell r="K604">
            <v>279327.24761572457</v>
          </cell>
          <cell r="L604">
            <v>0</v>
          </cell>
          <cell r="M604">
            <v>0</v>
          </cell>
          <cell r="N604">
            <v>-837981.74284717371</v>
          </cell>
        </row>
        <row r="605">
          <cell r="B605" t="str">
            <v>NV_Int</v>
          </cell>
          <cell r="C605">
            <v>0</v>
          </cell>
          <cell r="D605">
            <v>0</v>
          </cell>
          <cell r="E605">
            <v>333908.98173993954</v>
          </cell>
          <cell r="F605">
            <v>0</v>
          </cell>
          <cell r="G605">
            <v>0</v>
          </cell>
          <cell r="H605">
            <v>333908.98173993954</v>
          </cell>
          <cell r="I605">
            <v>0</v>
          </cell>
          <cell r="J605">
            <v>0</v>
          </cell>
          <cell r="K605">
            <v>333908.98173993954</v>
          </cell>
          <cell r="L605">
            <v>0</v>
          </cell>
          <cell r="M605">
            <v>0</v>
          </cell>
          <cell r="N605">
            <v>-1001726.9452198186</v>
          </cell>
        </row>
        <row r="606">
          <cell r="B606" t="str">
            <v>NVS_Total</v>
          </cell>
          <cell r="C606">
            <v>0</v>
          </cell>
          <cell r="D606">
            <v>0</v>
          </cell>
          <cell r="E606">
            <v>333908.98173993954</v>
          </cell>
          <cell r="F606">
            <v>0</v>
          </cell>
          <cell r="G606">
            <v>0</v>
          </cell>
          <cell r="H606">
            <v>333908.98173993954</v>
          </cell>
          <cell r="I606">
            <v>0</v>
          </cell>
          <cell r="J606">
            <v>0</v>
          </cell>
          <cell r="K606">
            <v>333908.98173993954</v>
          </cell>
          <cell r="L606">
            <v>0</v>
          </cell>
          <cell r="M606">
            <v>0</v>
          </cell>
          <cell r="N606">
            <v>-1001726.9452198186</v>
          </cell>
        </row>
        <row r="607">
          <cell r="B607" t="str">
            <v>Spine_Int</v>
          </cell>
          <cell r="C607">
            <v>0</v>
          </cell>
          <cell r="D607">
            <v>0</v>
          </cell>
          <cell r="E607">
            <v>40772.458711328218</v>
          </cell>
          <cell r="F607">
            <v>0</v>
          </cell>
          <cell r="G607">
            <v>0</v>
          </cell>
          <cell r="H607">
            <v>40772.458711328218</v>
          </cell>
          <cell r="I607">
            <v>0</v>
          </cell>
          <cell r="J607">
            <v>0</v>
          </cell>
          <cell r="K607">
            <v>40772.458711328218</v>
          </cell>
          <cell r="L607">
            <v>0</v>
          </cell>
          <cell r="M607">
            <v>0</v>
          </cell>
          <cell r="N607">
            <v>-122317.37613398465</v>
          </cell>
        </row>
        <row r="608">
          <cell r="B608" t="str">
            <v>SPI_Total</v>
          </cell>
          <cell r="C608">
            <v>0</v>
          </cell>
          <cell r="D608">
            <v>0</v>
          </cell>
          <cell r="E608">
            <v>40772.458711328218</v>
          </cell>
          <cell r="F608">
            <v>0</v>
          </cell>
          <cell r="G608">
            <v>0</v>
          </cell>
          <cell r="H608">
            <v>40772.458711328218</v>
          </cell>
          <cell r="I608">
            <v>0</v>
          </cell>
          <cell r="J608">
            <v>0</v>
          </cell>
          <cell r="K608">
            <v>40772.458711328218</v>
          </cell>
          <cell r="L608">
            <v>0</v>
          </cell>
          <cell r="M608">
            <v>0</v>
          </cell>
          <cell r="N608">
            <v>-122317.37613398465</v>
          </cell>
        </row>
        <row r="609">
          <cell r="B609" t="str">
            <v>CMF_Int</v>
          </cell>
          <cell r="C609">
            <v>0</v>
          </cell>
          <cell r="D609">
            <v>0</v>
          </cell>
          <cell r="E609">
            <v>39908.196673645027</v>
          </cell>
          <cell r="F609">
            <v>0</v>
          </cell>
          <cell r="G609">
            <v>0</v>
          </cell>
          <cell r="H609">
            <v>39908.196673645027</v>
          </cell>
          <cell r="I609">
            <v>0</v>
          </cell>
          <cell r="J609">
            <v>0</v>
          </cell>
          <cell r="K609">
            <v>39908.196673645027</v>
          </cell>
          <cell r="L609">
            <v>0</v>
          </cell>
          <cell r="M609">
            <v>0</v>
          </cell>
          <cell r="N609">
            <v>-119724.59002093508</v>
          </cell>
        </row>
        <row r="610">
          <cell r="B610" t="str">
            <v>CMF_Total</v>
          </cell>
          <cell r="C610">
            <v>0</v>
          </cell>
          <cell r="D610">
            <v>0</v>
          </cell>
          <cell r="E610">
            <v>39908.196673645027</v>
          </cell>
          <cell r="F610">
            <v>0</v>
          </cell>
          <cell r="G610">
            <v>0</v>
          </cell>
          <cell r="H610">
            <v>39908.196673645027</v>
          </cell>
          <cell r="I610">
            <v>0</v>
          </cell>
          <cell r="J610">
            <v>0</v>
          </cell>
          <cell r="K610">
            <v>39908.196673645027</v>
          </cell>
          <cell r="L610">
            <v>0</v>
          </cell>
          <cell r="M610">
            <v>0</v>
          </cell>
          <cell r="N610">
            <v>-119724.59002093508</v>
          </cell>
        </row>
        <row r="612">
          <cell r="B612" t="str">
            <v>Orthopaedics</v>
          </cell>
          <cell r="C612">
            <v>0</v>
          </cell>
          <cell r="D612">
            <v>0</v>
          </cell>
          <cell r="E612">
            <v>832809.80460572231</v>
          </cell>
          <cell r="F612">
            <v>0</v>
          </cell>
          <cell r="G612">
            <v>0</v>
          </cell>
          <cell r="H612">
            <v>832809.80460572231</v>
          </cell>
          <cell r="I612">
            <v>0</v>
          </cell>
          <cell r="J612">
            <v>0</v>
          </cell>
          <cell r="K612">
            <v>832809.80460572231</v>
          </cell>
          <cell r="L612">
            <v>0</v>
          </cell>
          <cell r="M612">
            <v>0</v>
          </cell>
          <cell r="N612">
            <v>-2498429.4138171668</v>
          </cell>
        </row>
        <row r="613">
          <cell r="B613" t="str">
            <v>MedSurg</v>
          </cell>
          <cell r="C613">
            <v>0</v>
          </cell>
          <cell r="D613">
            <v>0</v>
          </cell>
          <cell r="E613">
            <v>342871.99348685739</v>
          </cell>
          <cell r="F613">
            <v>0</v>
          </cell>
          <cell r="G613">
            <v>0</v>
          </cell>
          <cell r="H613">
            <v>342871.99348685739</v>
          </cell>
          <cell r="I613">
            <v>0</v>
          </cell>
          <cell r="J613">
            <v>0</v>
          </cell>
          <cell r="K613">
            <v>342871.99348685739</v>
          </cell>
          <cell r="L613">
            <v>0</v>
          </cell>
          <cell r="M613">
            <v>0</v>
          </cell>
          <cell r="N613">
            <v>-1028615.9804605723</v>
          </cell>
        </row>
        <row r="614">
          <cell r="B614" t="str">
            <v>NeuroSpine</v>
          </cell>
          <cell r="C614">
            <v>0</v>
          </cell>
          <cell r="D614">
            <v>0</v>
          </cell>
          <cell r="E614">
            <v>520087.15108164691</v>
          </cell>
          <cell r="F614">
            <v>0</v>
          </cell>
          <cell r="G614">
            <v>0</v>
          </cell>
          <cell r="H614">
            <v>520087.15108164691</v>
          </cell>
          <cell r="I614">
            <v>0</v>
          </cell>
          <cell r="J614">
            <v>0</v>
          </cell>
          <cell r="K614">
            <v>520087.15108164691</v>
          </cell>
          <cell r="L614">
            <v>0</v>
          </cell>
          <cell r="M614">
            <v>0</v>
          </cell>
          <cell r="N614">
            <v>-1560261.4532449408</v>
          </cell>
        </row>
        <row r="616">
          <cell r="B616" t="str">
            <v>Products_Total</v>
          </cell>
          <cell r="C616">
            <v>0</v>
          </cell>
          <cell r="D616">
            <v>0</v>
          </cell>
          <cell r="E616">
            <v>1695768.9491742265</v>
          </cell>
          <cell r="F616">
            <v>0</v>
          </cell>
          <cell r="G616">
            <v>0</v>
          </cell>
          <cell r="H616">
            <v>1695768.9491742265</v>
          </cell>
          <cell r="I616">
            <v>0</v>
          </cell>
          <cell r="J616">
            <v>0</v>
          </cell>
          <cell r="K616">
            <v>1695768.9491742265</v>
          </cell>
          <cell r="L616">
            <v>0</v>
          </cell>
          <cell r="M616">
            <v>0</v>
          </cell>
          <cell r="N616">
            <v>-5087306.8475226806</v>
          </cell>
        </row>
      </sheetData>
      <sheetData sheetId="4" refreshError="1">
        <row r="2">
          <cell r="C2" t="str">
            <v>Jan</v>
          </cell>
          <cell r="D2" t="str">
            <v>Feb</v>
          </cell>
          <cell r="E2" t="str">
            <v>Mar</v>
          </cell>
          <cell r="F2" t="str">
            <v>Apr</v>
          </cell>
          <cell r="G2" t="str">
            <v>May</v>
          </cell>
          <cell r="H2" t="str">
            <v>Jun</v>
          </cell>
          <cell r="I2" t="str">
            <v>Jul</v>
          </cell>
          <cell r="J2" t="str">
            <v>Aug</v>
          </cell>
          <cell r="K2" t="str">
            <v>Sep</v>
          </cell>
          <cell r="L2" t="str">
            <v>Oct</v>
          </cell>
          <cell r="M2" t="str">
            <v>Nov</v>
          </cell>
          <cell r="N2" t="str">
            <v>Dec</v>
          </cell>
          <cell r="O2" t="str">
            <v>Jan</v>
          </cell>
          <cell r="P2" t="str">
            <v>Feb</v>
          </cell>
          <cell r="Q2" t="str">
            <v>Mar</v>
          </cell>
          <cell r="R2" t="str">
            <v>Apr</v>
          </cell>
          <cell r="S2" t="str">
            <v>May</v>
          </cell>
          <cell r="T2" t="str">
            <v>Jun</v>
          </cell>
          <cell r="U2" t="str">
            <v>Jul</v>
          </cell>
          <cell r="V2" t="str">
            <v>Aug</v>
          </cell>
          <cell r="W2" t="str">
            <v>Sep</v>
          </cell>
          <cell r="X2" t="str">
            <v>Oct</v>
          </cell>
          <cell r="Y2" t="str">
            <v>Nov</v>
          </cell>
          <cell r="Z2" t="str">
            <v>Dec</v>
          </cell>
          <cell r="AA2" t="str">
            <v>Jan</v>
          </cell>
          <cell r="AB2" t="str">
            <v>Feb</v>
          </cell>
          <cell r="AC2" t="str">
            <v>Mar</v>
          </cell>
          <cell r="AD2" t="str">
            <v>Apr</v>
          </cell>
          <cell r="AE2" t="str">
            <v>May</v>
          </cell>
          <cell r="AF2" t="str">
            <v>Jun</v>
          </cell>
          <cell r="AG2" t="str">
            <v>Jul</v>
          </cell>
          <cell r="AH2" t="str">
            <v>Aug</v>
          </cell>
          <cell r="AI2" t="str">
            <v>Sep</v>
          </cell>
          <cell r="AJ2" t="str">
            <v>Oct</v>
          </cell>
          <cell r="AK2" t="str">
            <v>Nov</v>
          </cell>
          <cell r="AL2" t="str">
            <v>Dec</v>
          </cell>
        </row>
        <row r="3">
          <cell r="C3">
            <v>21.933333333333334</v>
          </cell>
          <cell r="D3">
            <v>20</v>
          </cell>
          <cell r="E3">
            <v>21</v>
          </cell>
          <cell r="F3">
            <v>20.133333333333333</v>
          </cell>
          <cell r="G3">
            <v>21.133333333333333</v>
          </cell>
          <cell r="H3">
            <v>18.866666666666667</v>
          </cell>
          <cell r="I3">
            <v>23</v>
          </cell>
          <cell r="J3">
            <v>21.266666666666666</v>
          </cell>
          <cell r="K3">
            <v>21</v>
          </cell>
          <cell r="L3">
            <v>22.933333333333334</v>
          </cell>
          <cell r="M3">
            <v>20.133333333333333</v>
          </cell>
          <cell r="N3">
            <v>19.533333333333335</v>
          </cell>
          <cell r="O3">
            <v>21.933333333333334</v>
          </cell>
          <cell r="P3">
            <v>41.933333333333337</v>
          </cell>
          <cell r="Q3">
            <v>62.933333333333337</v>
          </cell>
          <cell r="R3">
            <v>20.133333333333333</v>
          </cell>
          <cell r="S3">
            <v>41.266666666666666</v>
          </cell>
          <cell r="T3">
            <v>60.133333333333333</v>
          </cell>
          <cell r="U3">
            <v>23</v>
          </cell>
          <cell r="V3">
            <v>44.266666666666666</v>
          </cell>
          <cell r="W3">
            <v>65.266666666666666</v>
          </cell>
          <cell r="X3">
            <v>22.933333333333334</v>
          </cell>
          <cell r="Y3">
            <v>43.066666666666663</v>
          </cell>
          <cell r="Z3">
            <v>62.599999999999994</v>
          </cell>
          <cell r="AA3">
            <v>21.933333333333334</v>
          </cell>
          <cell r="AB3">
            <v>41.933333333333337</v>
          </cell>
          <cell r="AC3">
            <v>62.933333333333337</v>
          </cell>
          <cell r="AD3">
            <v>83.066666666666663</v>
          </cell>
          <cell r="AE3">
            <v>104.19999999999999</v>
          </cell>
          <cell r="AF3">
            <v>123.06666666666666</v>
          </cell>
          <cell r="AG3">
            <v>146.06666666666666</v>
          </cell>
          <cell r="AH3">
            <v>167.33333333333331</v>
          </cell>
          <cell r="AI3">
            <v>188.33333333333331</v>
          </cell>
          <cell r="AJ3">
            <v>211.26666666666665</v>
          </cell>
          <cell r="AK3">
            <v>231.39999999999998</v>
          </cell>
          <cell r="AL3">
            <v>250.93333333333331</v>
          </cell>
        </row>
        <row r="4">
          <cell r="C4">
            <v>22</v>
          </cell>
          <cell r="D4">
            <v>20</v>
          </cell>
          <cell r="E4">
            <v>21</v>
          </cell>
          <cell r="F4">
            <v>20</v>
          </cell>
          <cell r="G4">
            <v>21</v>
          </cell>
          <cell r="H4">
            <v>20</v>
          </cell>
          <cell r="I4">
            <v>23</v>
          </cell>
          <cell r="J4">
            <v>21</v>
          </cell>
          <cell r="K4">
            <v>21</v>
          </cell>
          <cell r="L4">
            <v>23</v>
          </cell>
          <cell r="M4">
            <v>21</v>
          </cell>
          <cell r="N4">
            <v>20</v>
          </cell>
          <cell r="O4">
            <v>22</v>
          </cell>
          <cell r="P4">
            <v>42</v>
          </cell>
          <cell r="Q4">
            <v>63</v>
          </cell>
          <cell r="R4">
            <v>20</v>
          </cell>
          <cell r="S4">
            <v>41</v>
          </cell>
          <cell r="T4">
            <v>61</v>
          </cell>
          <cell r="U4">
            <v>23</v>
          </cell>
          <cell r="V4">
            <v>44</v>
          </cell>
          <cell r="W4">
            <v>65</v>
          </cell>
          <cell r="X4">
            <v>23</v>
          </cell>
          <cell r="Y4">
            <v>44</v>
          </cell>
          <cell r="Z4">
            <v>64</v>
          </cell>
          <cell r="AA4">
            <v>22</v>
          </cell>
          <cell r="AB4">
            <v>42</v>
          </cell>
          <cell r="AC4">
            <v>63</v>
          </cell>
          <cell r="AD4">
            <v>83</v>
          </cell>
          <cell r="AE4">
            <v>104</v>
          </cell>
          <cell r="AF4">
            <v>124</v>
          </cell>
          <cell r="AG4">
            <v>147</v>
          </cell>
          <cell r="AH4">
            <v>168</v>
          </cell>
          <cell r="AI4">
            <v>189</v>
          </cell>
          <cell r="AJ4">
            <v>212</v>
          </cell>
          <cell r="AK4">
            <v>233</v>
          </cell>
          <cell r="AL4">
            <v>253</v>
          </cell>
        </row>
        <row r="5">
          <cell r="C5">
            <v>22</v>
          </cell>
          <cell r="D5">
            <v>20</v>
          </cell>
          <cell r="E5">
            <v>21</v>
          </cell>
          <cell r="F5">
            <v>20</v>
          </cell>
          <cell r="G5">
            <v>21</v>
          </cell>
          <cell r="H5">
            <v>18</v>
          </cell>
          <cell r="I5">
            <v>23</v>
          </cell>
          <cell r="J5">
            <v>22</v>
          </cell>
          <cell r="K5">
            <v>21</v>
          </cell>
          <cell r="L5">
            <v>22</v>
          </cell>
          <cell r="M5">
            <v>20</v>
          </cell>
          <cell r="N5">
            <v>20</v>
          </cell>
          <cell r="O5">
            <v>22</v>
          </cell>
          <cell r="P5">
            <v>42</v>
          </cell>
          <cell r="Q5">
            <v>63</v>
          </cell>
          <cell r="R5">
            <v>20</v>
          </cell>
          <cell r="S5">
            <v>41</v>
          </cell>
          <cell r="T5">
            <v>59</v>
          </cell>
          <cell r="U5">
            <v>23</v>
          </cell>
          <cell r="V5">
            <v>45</v>
          </cell>
          <cell r="W5">
            <v>66</v>
          </cell>
          <cell r="X5">
            <v>22</v>
          </cell>
          <cell r="Y5">
            <v>42</v>
          </cell>
          <cell r="Z5">
            <v>62</v>
          </cell>
          <cell r="AA5">
            <v>22</v>
          </cell>
          <cell r="AB5">
            <v>42</v>
          </cell>
          <cell r="AC5">
            <v>63</v>
          </cell>
          <cell r="AD5">
            <v>83</v>
          </cell>
          <cell r="AE5">
            <v>104</v>
          </cell>
          <cell r="AF5">
            <v>122</v>
          </cell>
          <cell r="AG5">
            <v>145</v>
          </cell>
          <cell r="AH5">
            <v>167</v>
          </cell>
          <cell r="AI5">
            <v>188</v>
          </cell>
          <cell r="AJ5">
            <v>210</v>
          </cell>
          <cell r="AK5">
            <v>230</v>
          </cell>
          <cell r="AL5">
            <v>250</v>
          </cell>
        </row>
        <row r="6">
          <cell r="C6">
            <v>21</v>
          </cell>
          <cell r="D6">
            <v>20</v>
          </cell>
          <cell r="E6">
            <v>21</v>
          </cell>
          <cell r="F6">
            <v>20</v>
          </cell>
          <cell r="G6">
            <v>21</v>
          </cell>
          <cell r="H6">
            <v>18.999999999999996</v>
          </cell>
          <cell r="I6">
            <v>23</v>
          </cell>
          <cell r="J6">
            <v>20</v>
          </cell>
          <cell r="K6">
            <v>21</v>
          </cell>
          <cell r="L6">
            <v>23</v>
          </cell>
          <cell r="M6">
            <v>20</v>
          </cell>
          <cell r="N6">
            <v>20</v>
          </cell>
          <cell r="O6">
            <v>21</v>
          </cell>
          <cell r="P6">
            <v>41</v>
          </cell>
          <cell r="Q6">
            <v>62</v>
          </cell>
          <cell r="R6">
            <v>20</v>
          </cell>
          <cell r="S6">
            <v>41</v>
          </cell>
          <cell r="T6">
            <v>60</v>
          </cell>
          <cell r="U6">
            <v>23</v>
          </cell>
          <cell r="V6">
            <v>43</v>
          </cell>
          <cell r="W6">
            <v>64</v>
          </cell>
          <cell r="X6">
            <v>23</v>
          </cell>
          <cell r="Y6">
            <v>43</v>
          </cell>
          <cell r="Z6">
            <v>63</v>
          </cell>
          <cell r="AA6">
            <v>21</v>
          </cell>
          <cell r="AB6">
            <v>41</v>
          </cell>
          <cell r="AC6">
            <v>62</v>
          </cell>
          <cell r="AD6">
            <v>82</v>
          </cell>
          <cell r="AE6">
            <v>103</v>
          </cell>
          <cell r="AF6">
            <v>122</v>
          </cell>
          <cell r="AG6">
            <v>145</v>
          </cell>
          <cell r="AH6">
            <v>165</v>
          </cell>
          <cell r="AI6">
            <v>186</v>
          </cell>
          <cell r="AJ6">
            <v>209</v>
          </cell>
          <cell r="AK6">
            <v>229</v>
          </cell>
          <cell r="AL6">
            <v>249</v>
          </cell>
        </row>
        <row r="7">
          <cell r="C7">
            <v>22</v>
          </cell>
          <cell r="D7">
            <v>20</v>
          </cell>
          <cell r="E7">
            <v>21</v>
          </cell>
          <cell r="F7">
            <v>21</v>
          </cell>
          <cell r="G7">
            <v>21</v>
          </cell>
          <cell r="H7">
            <v>18</v>
          </cell>
          <cell r="I7">
            <v>23</v>
          </cell>
          <cell r="J7">
            <v>21</v>
          </cell>
          <cell r="K7">
            <v>21</v>
          </cell>
          <cell r="L7">
            <v>23</v>
          </cell>
          <cell r="M7">
            <v>18.999999999999996</v>
          </cell>
          <cell r="N7">
            <v>18</v>
          </cell>
          <cell r="O7">
            <v>22</v>
          </cell>
          <cell r="P7">
            <v>42</v>
          </cell>
          <cell r="Q7">
            <v>63</v>
          </cell>
          <cell r="R7">
            <v>21</v>
          </cell>
          <cell r="S7">
            <v>42</v>
          </cell>
          <cell r="T7">
            <v>60</v>
          </cell>
          <cell r="U7">
            <v>23</v>
          </cell>
          <cell r="V7">
            <v>44</v>
          </cell>
          <cell r="W7">
            <v>65</v>
          </cell>
          <cell r="X7">
            <v>23</v>
          </cell>
          <cell r="Y7">
            <v>42</v>
          </cell>
          <cell r="Z7">
            <v>60</v>
          </cell>
          <cell r="AA7">
            <v>22</v>
          </cell>
          <cell r="AB7">
            <v>42</v>
          </cell>
          <cell r="AC7">
            <v>63</v>
          </cell>
          <cell r="AD7">
            <v>84</v>
          </cell>
          <cell r="AE7">
            <v>105</v>
          </cell>
          <cell r="AF7">
            <v>123</v>
          </cell>
          <cell r="AG7">
            <v>146</v>
          </cell>
          <cell r="AH7">
            <v>167</v>
          </cell>
          <cell r="AI7">
            <v>188</v>
          </cell>
          <cell r="AJ7">
            <v>211</v>
          </cell>
          <cell r="AK7">
            <v>230</v>
          </cell>
          <cell r="AL7">
            <v>248</v>
          </cell>
        </row>
        <row r="8">
          <cell r="C8">
            <v>22</v>
          </cell>
          <cell r="D8">
            <v>20</v>
          </cell>
          <cell r="E8">
            <v>21</v>
          </cell>
          <cell r="F8">
            <v>21</v>
          </cell>
          <cell r="G8">
            <v>21</v>
          </cell>
          <cell r="H8">
            <v>19</v>
          </cell>
          <cell r="I8">
            <v>23</v>
          </cell>
          <cell r="J8">
            <v>21</v>
          </cell>
          <cell r="K8">
            <v>21</v>
          </cell>
          <cell r="L8">
            <v>23</v>
          </cell>
          <cell r="M8">
            <v>19</v>
          </cell>
          <cell r="N8">
            <v>21</v>
          </cell>
          <cell r="O8">
            <v>22</v>
          </cell>
          <cell r="P8">
            <v>42</v>
          </cell>
          <cell r="Q8">
            <v>63</v>
          </cell>
          <cell r="R8">
            <v>21</v>
          </cell>
          <cell r="S8">
            <v>42</v>
          </cell>
          <cell r="T8">
            <v>61</v>
          </cell>
          <cell r="U8">
            <v>23</v>
          </cell>
          <cell r="V8">
            <v>44</v>
          </cell>
          <cell r="W8">
            <v>65</v>
          </cell>
          <cell r="X8">
            <v>23</v>
          </cell>
          <cell r="Y8">
            <v>42</v>
          </cell>
          <cell r="Z8">
            <v>63</v>
          </cell>
          <cell r="AA8">
            <v>22</v>
          </cell>
          <cell r="AB8">
            <v>42</v>
          </cell>
          <cell r="AC8">
            <v>63</v>
          </cell>
          <cell r="AD8">
            <v>84</v>
          </cell>
          <cell r="AE8">
            <v>105</v>
          </cell>
          <cell r="AF8">
            <v>124</v>
          </cell>
          <cell r="AG8">
            <v>147</v>
          </cell>
          <cell r="AH8">
            <v>168</v>
          </cell>
          <cell r="AI8">
            <v>189</v>
          </cell>
          <cell r="AJ8">
            <v>212</v>
          </cell>
          <cell r="AK8">
            <v>231</v>
          </cell>
          <cell r="AL8">
            <v>252</v>
          </cell>
        </row>
        <row r="9">
          <cell r="C9">
            <v>22</v>
          </cell>
          <cell r="D9">
            <v>20</v>
          </cell>
          <cell r="E9">
            <v>21</v>
          </cell>
          <cell r="F9">
            <v>20</v>
          </cell>
          <cell r="G9">
            <v>22</v>
          </cell>
          <cell r="H9">
            <v>18.999999999999996</v>
          </cell>
          <cell r="I9">
            <v>23</v>
          </cell>
          <cell r="J9">
            <v>22</v>
          </cell>
          <cell r="K9">
            <v>21</v>
          </cell>
          <cell r="L9">
            <v>23</v>
          </cell>
          <cell r="M9">
            <v>21</v>
          </cell>
          <cell r="N9">
            <v>20</v>
          </cell>
          <cell r="O9">
            <v>22</v>
          </cell>
          <cell r="P9">
            <v>42</v>
          </cell>
          <cell r="Q9">
            <v>63</v>
          </cell>
          <cell r="R9">
            <v>20</v>
          </cell>
          <cell r="S9">
            <v>42</v>
          </cell>
          <cell r="T9">
            <v>61</v>
          </cell>
          <cell r="U9">
            <v>23</v>
          </cell>
          <cell r="V9">
            <v>45</v>
          </cell>
          <cell r="W9">
            <v>66</v>
          </cell>
          <cell r="X9">
            <v>23</v>
          </cell>
          <cell r="Y9">
            <v>44</v>
          </cell>
          <cell r="Z9">
            <v>64</v>
          </cell>
          <cell r="AA9">
            <v>22</v>
          </cell>
          <cell r="AB9">
            <v>42</v>
          </cell>
          <cell r="AC9">
            <v>63</v>
          </cell>
          <cell r="AD9">
            <v>83</v>
          </cell>
          <cell r="AE9">
            <v>105</v>
          </cell>
          <cell r="AF9">
            <v>124</v>
          </cell>
          <cell r="AG9">
            <v>147</v>
          </cell>
          <cell r="AH9">
            <v>169</v>
          </cell>
          <cell r="AI9">
            <v>190</v>
          </cell>
          <cell r="AJ9">
            <v>213</v>
          </cell>
          <cell r="AK9">
            <v>234</v>
          </cell>
          <cell r="AL9">
            <v>254</v>
          </cell>
        </row>
        <row r="10">
          <cell r="C10">
            <v>22</v>
          </cell>
          <cell r="D10">
            <v>20</v>
          </cell>
          <cell r="E10">
            <v>21</v>
          </cell>
          <cell r="F10">
            <v>21</v>
          </cell>
          <cell r="G10">
            <v>21</v>
          </cell>
          <cell r="H10">
            <v>18.999999999999996</v>
          </cell>
          <cell r="I10">
            <v>23</v>
          </cell>
          <cell r="J10">
            <v>21</v>
          </cell>
          <cell r="K10">
            <v>21</v>
          </cell>
          <cell r="L10">
            <v>23</v>
          </cell>
          <cell r="M10">
            <v>18.999999999999996</v>
          </cell>
          <cell r="N10">
            <v>20</v>
          </cell>
          <cell r="O10">
            <v>22</v>
          </cell>
          <cell r="P10">
            <v>42</v>
          </cell>
          <cell r="Q10">
            <v>63</v>
          </cell>
          <cell r="R10">
            <v>21</v>
          </cell>
          <cell r="S10">
            <v>42</v>
          </cell>
          <cell r="T10">
            <v>61</v>
          </cell>
          <cell r="U10">
            <v>23</v>
          </cell>
          <cell r="V10">
            <v>44</v>
          </cell>
          <cell r="W10">
            <v>65</v>
          </cell>
          <cell r="X10">
            <v>23</v>
          </cell>
          <cell r="Y10">
            <v>42</v>
          </cell>
          <cell r="Z10">
            <v>62</v>
          </cell>
          <cell r="AA10">
            <v>22</v>
          </cell>
          <cell r="AB10">
            <v>42</v>
          </cell>
          <cell r="AC10">
            <v>63</v>
          </cell>
          <cell r="AD10">
            <v>84</v>
          </cell>
          <cell r="AE10">
            <v>105</v>
          </cell>
          <cell r="AF10">
            <v>124</v>
          </cell>
          <cell r="AG10">
            <v>147</v>
          </cell>
          <cell r="AH10">
            <v>168</v>
          </cell>
          <cell r="AI10">
            <v>189</v>
          </cell>
          <cell r="AJ10">
            <v>212</v>
          </cell>
          <cell r="AK10">
            <v>231</v>
          </cell>
          <cell r="AL10">
            <v>251</v>
          </cell>
        </row>
        <row r="11">
          <cell r="C11">
            <v>22</v>
          </cell>
          <cell r="D11">
            <v>20</v>
          </cell>
          <cell r="E11">
            <v>21</v>
          </cell>
          <cell r="F11">
            <v>20</v>
          </cell>
          <cell r="G11">
            <v>22</v>
          </cell>
          <cell r="H11">
            <v>20</v>
          </cell>
          <cell r="I11">
            <v>23</v>
          </cell>
          <cell r="J11">
            <v>20</v>
          </cell>
          <cell r="K11">
            <v>21</v>
          </cell>
          <cell r="L11">
            <v>23</v>
          </cell>
          <cell r="M11">
            <v>20</v>
          </cell>
          <cell r="N11">
            <v>20</v>
          </cell>
          <cell r="O11">
            <v>22</v>
          </cell>
          <cell r="P11">
            <v>42</v>
          </cell>
          <cell r="Q11">
            <v>63</v>
          </cell>
          <cell r="R11">
            <v>20</v>
          </cell>
          <cell r="S11">
            <v>42</v>
          </cell>
          <cell r="T11">
            <v>62</v>
          </cell>
          <cell r="U11">
            <v>23</v>
          </cell>
          <cell r="V11">
            <v>43</v>
          </cell>
          <cell r="W11">
            <v>64</v>
          </cell>
          <cell r="X11">
            <v>23</v>
          </cell>
          <cell r="Y11">
            <v>43</v>
          </cell>
          <cell r="Z11">
            <v>63</v>
          </cell>
          <cell r="AA11">
            <v>22</v>
          </cell>
          <cell r="AB11">
            <v>42</v>
          </cell>
          <cell r="AC11">
            <v>63</v>
          </cell>
          <cell r="AD11">
            <v>83</v>
          </cell>
          <cell r="AE11">
            <v>105</v>
          </cell>
          <cell r="AF11">
            <v>125</v>
          </cell>
          <cell r="AG11">
            <v>148</v>
          </cell>
          <cell r="AH11">
            <v>168</v>
          </cell>
          <cell r="AI11">
            <v>189</v>
          </cell>
          <cell r="AJ11">
            <v>212</v>
          </cell>
          <cell r="AK11">
            <v>232</v>
          </cell>
          <cell r="AL11">
            <v>252</v>
          </cell>
        </row>
        <row r="12">
          <cell r="C12">
            <v>22</v>
          </cell>
          <cell r="D12">
            <v>20</v>
          </cell>
          <cell r="E12">
            <v>21</v>
          </cell>
          <cell r="F12">
            <v>20</v>
          </cell>
          <cell r="G12">
            <v>22</v>
          </cell>
          <cell r="H12">
            <v>20</v>
          </cell>
          <cell r="I12">
            <v>23</v>
          </cell>
          <cell r="J12">
            <v>21</v>
          </cell>
          <cell r="K12">
            <v>21</v>
          </cell>
          <cell r="L12">
            <v>23</v>
          </cell>
          <cell r="M12">
            <v>20</v>
          </cell>
          <cell r="N12">
            <v>20</v>
          </cell>
          <cell r="O12">
            <v>22</v>
          </cell>
          <cell r="P12">
            <v>42</v>
          </cell>
          <cell r="Q12">
            <v>63</v>
          </cell>
          <cell r="R12">
            <v>20</v>
          </cell>
          <cell r="S12">
            <v>42</v>
          </cell>
          <cell r="T12">
            <v>62</v>
          </cell>
          <cell r="U12">
            <v>23</v>
          </cell>
          <cell r="V12">
            <v>44</v>
          </cell>
          <cell r="W12">
            <v>65</v>
          </cell>
          <cell r="X12">
            <v>23</v>
          </cell>
          <cell r="Y12">
            <v>43</v>
          </cell>
          <cell r="Z12">
            <v>63</v>
          </cell>
          <cell r="AA12">
            <v>22</v>
          </cell>
          <cell r="AB12">
            <v>42</v>
          </cell>
          <cell r="AC12">
            <v>63</v>
          </cell>
          <cell r="AD12">
            <v>83</v>
          </cell>
          <cell r="AE12">
            <v>105</v>
          </cell>
          <cell r="AF12">
            <v>125</v>
          </cell>
          <cell r="AG12">
            <v>148</v>
          </cell>
          <cell r="AH12">
            <v>169</v>
          </cell>
          <cell r="AI12">
            <v>190</v>
          </cell>
          <cell r="AJ12">
            <v>213</v>
          </cell>
          <cell r="AK12">
            <v>233</v>
          </cell>
          <cell r="AL12">
            <v>253</v>
          </cell>
        </row>
        <row r="13">
          <cell r="C13">
            <v>22</v>
          </cell>
          <cell r="D13">
            <v>20</v>
          </cell>
          <cell r="E13">
            <v>21</v>
          </cell>
          <cell r="F13">
            <v>20</v>
          </cell>
          <cell r="G13">
            <v>22</v>
          </cell>
          <cell r="H13">
            <v>18</v>
          </cell>
          <cell r="I13">
            <v>23</v>
          </cell>
          <cell r="J13">
            <v>21</v>
          </cell>
          <cell r="K13">
            <v>21</v>
          </cell>
          <cell r="L13">
            <v>23</v>
          </cell>
          <cell r="M13">
            <v>20</v>
          </cell>
          <cell r="N13">
            <v>21</v>
          </cell>
          <cell r="O13">
            <v>22</v>
          </cell>
          <cell r="P13">
            <v>42</v>
          </cell>
          <cell r="Q13">
            <v>63</v>
          </cell>
          <cell r="R13">
            <v>20</v>
          </cell>
          <cell r="S13">
            <v>42</v>
          </cell>
          <cell r="T13">
            <v>60</v>
          </cell>
          <cell r="U13">
            <v>23</v>
          </cell>
          <cell r="V13">
            <v>44</v>
          </cell>
          <cell r="W13">
            <v>65</v>
          </cell>
          <cell r="X13">
            <v>23</v>
          </cell>
          <cell r="Y13">
            <v>43</v>
          </cell>
          <cell r="Z13">
            <v>64</v>
          </cell>
          <cell r="AA13">
            <v>22</v>
          </cell>
          <cell r="AB13">
            <v>42</v>
          </cell>
          <cell r="AC13">
            <v>63</v>
          </cell>
          <cell r="AD13">
            <v>83</v>
          </cell>
          <cell r="AE13">
            <v>105</v>
          </cell>
          <cell r="AF13">
            <v>123</v>
          </cell>
          <cell r="AG13">
            <v>146</v>
          </cell>
          <cell r="AH13">
            <v>167</v>
          </cell>
          <cell r="AI13">
            <v>188</v>
          </cell>
          <cell r="AJ13">
            <v>211</v>
          </cell>
          <cell r="AK13">
            <v>231</v>
          </cell>
          <cell r="AL13">
            <v>252</v>
          </cell>
        </row>
        <row r="14">
          <cell r="C14">
            <v>22</v>
          </cell>
          <cell r="D14">
            <v>20</v>
          </cell>
          <cell r="E14">
            <v>21</v>
          </cell>
          <cell r="F14">
            <v>21</v>
          </cell>
          <cell r="G14">
            <v>20</v>
          </cell>
          <cell r="H14">
            <v>18.999999999999996</v>
          </cell>
          <cell r="I14">
            <v>23</v>
          </cell>
          <cell r="J14">
            <v>21</v>
          </cell>
          <cell r="K14">
            <v>21</v>
          </cell>
          <cell r="L14">
            <v>23</v>
          </cell>
          <cell r="M14">
            <v>18.999999999999996</v>
          </cell>
          <cell r="N14">
            <v>21</v>
          </cell>
          <cell r="O14">
            <v>22</v>
          </cell>
          <cell r="P14">
            <v>42</v>
          </cell>
          <cell r="Q14">
            <v>63</v>
          </cell>
          <cell r="R14">
            <v>21</v>
          </cell>
          <cell r="S14">
            <v>41</v>
          </cell>
          <cell r="T14">
            <v>60</v>
          </cell>
          <cell r="U14">
            <v>23</v>
          </cell>
          <cell r="V14">
            <v>44</v>
          </cell>
          <cell r="W14">
            <v>65</v>
          </cell>
          <cell r="X14">
            <v>23</v>
          </cell>
          <cell r="Y14">
            <v>42</v>
          </cell>
          <cell r="Z14">
            <v>63</v>
          </cell>
          <cell r="AA14">
            <v>22</v>
          </cell>
          <cell r="AB14">
            <v>42</v>
          </cell>
          <cell r="AC14">
            <v>63</v>
          </cell>
          <cell r="AD14">
            <v>84</v>
          </cell>
          <cell r="AE14">
            <v>104</v>
          </cell>
          <cell r="AF14">
            <v>123</v>
          </cell>
          <cell r="AG14">
            <v>146</v>
          </cell>
          <cell r="AH14">
            <v>167</v>
          </cell>
          <cell r="AI14">
            <v>188</v>
          </cell>
          <cell r="AJ14">
            <v>211</v>
          </cell>
          <cell r="AK14">
            <v>230</v>
          </cell>
          <cell r="AL14">
            <v>251</v>
          </cell>
        </row>
        <row r="15">
          <cell r="C15">
            <v>22</v>
          </cell>
          <cell r="D15">
            <v>20</v>
          </cell>
          <cell r="E15">
            <v>21</v>
          </cell>
          <cell r="F15">
            <v>20</v>
          </cell>
          <cell r="G15">
            <v>21</v>
          </cell>
          <cell r="H15">
            <v>18</v>
          </cell>
          <cell r="I15">
            <v>23</v>
          </cell>
          <cell r="J15">
            <v>22</v>
          </cell>
          <cell r="K15">
            <v>21</v>
          </cell>
          <cell r="L15">
            <v>23</v>
          </cell>
          <cell r="M15">
            <v>21</v>
          </cell>
          <cell r="N15">
            <v>18</v>
          </cell>
          <cell r="O15">
            <v>22</v>
          </cell>
          <cell r="P15">
            <v>42</v>
          </cell>
          <cell r="Q15">
            <v>63</v>
          </cell>
          <cell r="R15">
            <v>20</v>
          </cell>
          <cell r="S15">
            <v>41</v>
          </cell>
          <cell r="T15">
            <v>59</v>
          </cell>
          <cell r="U15">
            <v>23</v>
          </cell>
          <cell r="V15">
            <v>45</v>
          </cell>
          <cell r="W15">
            <v>66</v>
          </cell>
          <cell r="X15">
            <v>23</v>
          </cell>
          <cell r="Y15">
            <v>44</v>
          </cell>
          <cell r="Z15">
            <v>62</v>
          </cell>
          <cell r="AA15">
            <v>22</v>
          </cell>
          <cell r="AB15">
            <v>42</v>
          </cell>
          <cell r="AC15">
            <v>63</v>
          </cell>
          <cell r="AD15">
            <v>83</v>
          </cell>
          <cell r="AE15">
            <v>104</v>
          </cell>
          <cell r="AF15">
            <v>122</v>
          </cell>
          <cell r="AG15">
            <v>145</v>
          </cell>
          <cell r="AH15">
            <v>167</v>
          </cell>
          <cell r="AI15">
            <v>188</v>
          </cell>
          <cell r="AJ15">
            <v>211</v>
          </cell>
          <cell r="AK15">
            <v>232</v>
          </cell>
          <cell r="AL15">
            <v>250</v>
          </cell>
        </row>
        <row r="16">
          <cell r="C16">
            <v>22</v>
          </cell>
          <cell r="D16">
            <v>20</v>
          </cell>
          <cell r="E16">
            <v>21</v>
          </cell>
          <cell r="F16">
            <v>18.999999999999996</v>
          </cell>
          <cell r="G16">
            <v>21</v>
          </cell>
          <cell r="H16">
            <v>18</v>
          </cell>
          <cell r="I16">
            <v>23</v>
          </cell>
          <cell r="J16">
            <v>22</v>
          </cell>
          <cell r="K16">
            <v>21</v>
          </cell>
          <cell r="L16">
            <v>23</v>
          </cell>
          <cell r="M16">
            <v>21</v>
          </cell>
          <cell r="N16">
            <v>18</v>
          </cell>
          <cell r="O16">
            <v>22</v>
          </cell>
          <cell r="P16">
            <v>42</v>
          </cell>
          <cell r="Q16">
            <v>63</v>
          </cell>
          <cell r="R16">
            <v>18.999999999999996</v>
          </cell>
          <cell r="S16">
            <v>40</v>
          </cell>
          <cell r="T16">
            <v>58</v>
          </cell>
          <cell r="U16">
            <v>23</v>
          </cell>
          <cell r="V16">
            <v>45</v>
          </cell>
          <cell r="W16">
            <v>66</v>
          </cell>
          <cell r="X16">
            <v>23</v>
          </cell>
          <cell r="Y16">
            <v>44</v>
          </cell>
          <cell r="Z16">
            <v>62</v>
          </cell>
          <cell r="AA16">
            <v>22</v>
          </cell>
          <cell r="AB16">
            <v>42</v>
          </cell>
          <cell r="AC16">
            <v>63</v>
          </cell>
          <cell r="AD16">
            <v>82</v>
          </cell>
          <cell r="AE16">
            <v>103</v>
          </cell>
          <cell r="AF16">
            <v>121</v>
          </cell>
          <cell r="AG16">
            <v>144</v>
          </cell>
          <cell r="AH16">
            <v>166</v>
          </cell>
          <cell r="AI16">
            <v>187</v>
          </cell>
          <cell r="AJ16">
            <v>210</v>
          </cell>
          <cell r="AK16">
            <v>231</v>
          </cell>
          <cell r="AL16">
            <v>249</v>
          </cell>
        </row>
        <row r="17">
          <cell r="C17">
            <v>22</v>
          </cell>
          <cell r="D17">
            <v>20</v>
          </cell>
          <cell r="E17">
            <v>21</v>
          </cell>
          <cell r="F17">
            <v>18.999999999999996</v>
          </cell>
          <cell r="G17">
            <v>20</v>
          </cell>
          <cell r="H17">
            <v>18.999999999999996</v>
          </cell>
          <cell r="I17">
            <v>23</v>
          </cell>
          <cell r="J17">
            <v>22</v>
          </cell>
          <cell r="K17">
            <v>21</v>
          </cell>
          <cell r="L17">
            <v>23</v>
          </cell>
          <cell r="M17">
            <v>21</v>
          </cell>
          <cell r="N17">
            <v>18</v>
          </cell>
          <cell r="O17">
            <v>22</v>
          </cell>
          <cell r="P17">
            <v>42</v>
          </cell>
          <cell r="Q17">
            <v>63</v>
          </cell>
          <cell r="R17">
            <v>18.999999999999996</v>
          </cell>
          <cell r="S17">
            <v>39</v>
          </cell>
          <cell r="T17">
            <v>58</v>
          </cell>
          <cell r="U17">
            <v>23</v>
          </cell>
          <cell r="V17">
            <v>45</v>
          </cell>
          <cell r="W17">
            <v>66</v>
          </cell>
          <cell r="X17">
            <v>23</v>
          </cell>
          <cell r="Y17">
            <v>44</v>
          </cell>
          <cell r="Z17">
            <v>62</v>
          </cell>
          <cell r="AA17">
            <v>22</v>
          </cell>
          <cell r="AB17">
            <v>42</v>
          </cell>
          <cell r="AC17">
            <v>63</v>
          </cell>
          <cell r="AD17">
            <v>82</v>
          </cell>
          <cell r="AE17">
            <v>102</v>
          </cell>
          <cell r="AF17">
            <v>121</v>
          </cell>
          <cell r="AG17">
            <v>144</v>
          </cell>
          <cell r="AH17">
            <v>166</v>
          </cell>
          <cell r="AI17">
            <v>187</v>
          </cell>
          <cell r="AJ17">
            <v>210</v>
          </cell>
          <cell r="AK17">
            <v>231</v>
          </cell>
          <cell r="AL17">
            <v>249</v>
          </cell>
        </row>
        <row r="18">
          <cell r="C18">
            <v>22</v>
          </cell>
          <cell r="D18">
            <v>20</v>
          </cell>
          <cell r="E18">
            <v>21</v>
          </cell>
          <cell r="F18">
            <v>20</v>
          </cell>
          <cell r="G18">
            <v>21</v>
          </cell>
          <cell r="H18">
            <v>18.999999999999996</v>
          </cell>
          <cell r="I18">
            <v>23</v>
          </cell>
          <cell r="J18">
            <v>22</v>
          </cell>
          <cell r="K18">
            <v>21</v>
          </cell>
          <cell r="L18">
            <v>23</v>
          </cell>
          <cell r="M18">
            <v>21</v>
          </cell>
          <cell r="N18">
            <v>18</v>
          </cell>
          <cell r="O18">
            <v>22</v>
          </cell>
          <cell r="P18">
            <v>42</v>
          </cell>
          <cell r="Q18">
            <v>63</v>
          </cell>
          <cell r="R18">
            <v>20</v>
          </cell>
          <cell r="S18">
            <v>41</v>
          </cell>
          <cell r="T18">
            <v>60</v>
          </cell>
          <cell r="U18">
            <v>23</v>
          </cell>
          <cell r="V18">
            <v>45</v>
          </cell>
          <cell r="W18">
            <v>66</v>
          </cell>
          <cell r="X18">
            <v>23</v>
          </cell>
          <cell r="Y18">
            <v>44</v>
          </cell>
          <cell r="Z18">
            <v>62</v>
          </cell>
          <cell r="AA18">
            <v>22</v>
          </cell>
          <cell r="AB18">
            <v>42</v>
          </cell>
          <cell r="AC18">
            <v>63</v>
          </cell>
          <cell r="AD18">
            <v>83</v>
          </cell>
          <cell r="AE18">
            <v>104</v>
          </cell>
          <cell r="AF18">
            <v>123</v>
          </cell>
          <cell r="AG18">
            <v>146</v>
          </cell>
          <cell r="AH18">
            <v>168</v>
          </cell>
          <cell r="AI18">
            <v>189</v>
          </cell>
          <cell r="AJ18">
            <v>212</v>
          </cell>
          <cell r="AK18">
            <v>233</v>
          </cell>
          <cell r="AL18">
            <v>251</v>
          </cell>
        </row>
        <row r="19">
          <cell r="C19">
            <v>22</v>
          </cell>
          <cell r="D19">
            <v>20</v>
          </cell>
          <cell r="E19">
            <v>21</v>
          </cell>
          <cell r="F19">
            <v>20</v>
          </cell>
          <cell r="G19">
            <v>22</v>
          </cell>
          <cell r="H19">
            <v>18.999999999999996</v>
          </cell>
          <cell r="I19">
            <v>23</v>
          </cell>
          <cell r="J19">
            <v>22</v>
          </cell>
          <cell r="K19">
            <v>21</v>
          </cell>
          <cell r="L19">
            <v>23</v>
          </cell>
          <cell r="M19">
            <v>21</v>
          </cell>
          <cell r="N19">
            <v>20</v>
          </cell>
          <cell r="O19">
            <v>22</v>
          </cell>
          <cell r="P19">
            <v>42</v>
          </cell>
          <cell r="Q19">
            <v>63</v>
          </cell>
          <cell r="R19">
            <v>20</v>
          </cell>
          <cell r="S19">
            <v>42</v>
          </cell>
          <cell r="T19">
            <v>61</v>
          </cell>
          <cell r="U19">
            <v>23</v>
          </cell>
          <cell r="V19">
            <v>45</v>
          </cell>
          <cell r="W19">
            <v>66</v>
          </cell>
          <cell r="X19">
            <v>23</v>
          </cell>
          <cell r="Y19">
            <v>44</v>
          </cell>
          <cell r="Z19">
            <v>64</v>
          </cell>
          <cell r="AA19">
            <v>22</v>
          </cell>
          <cell r="AB19">
            <v>42</v>
          </cell>
          <cell r="AC19">
            <v>63</v>
          </cell>
          <cell r="AD19">
            <v>83</v>
          </cell>
          <cell r="AE19">
            <v>105</v>
          </cell>
          <cell r="AF19">
            <v>124</v>
          </cell>
          <cell r="AG19">
            <v>147</v>
          </cell>
          <cell r="AH19">
            <v>169</v>
          </cell>
          <cell r="AI19">
            <v>190</v>
          </cell>
          <cell r="AJ19">
            <v>213</v>
          </cell>
          <cell r="AK19">
            <v>234</v>
          </cell>
          <cell r="AL19">
            <v>254</v>
          </cell>
        </row>
        <row r="22">
          <cell r="C22" t="str">
            <v>Jan</v>
          </cell>
          <cell r="D22" t="str">
            <v>Feb</v>
          </cell>
          <cell r="E22" t="str">
            <v>Mar</v>
          </cell>
          <cell r="F22" t="str">
            <v>Apr</v>
          </cell>
          <cell r="G22" t="str">
            <v>May</v>
          </cell>
          <cell r="H22" t="str">
            <v>Jun</v>
          </cell>
          <cell r="I22" t="str">
            <v>Jul</v>
          </cell>
          <cell r="J22" t="str">
            <v>Aug</v>
          </cell>
          <cell r="K22" t="str">
            <v>Sep</v>
          </cell>
          <cell r="L22" t="str">
            <v>Oct</v>
          </cell>
          <cell r="M22" t="str">
            <v>Nov</v>
          </cell>
          <cell r="N22" t="str">
            <v>Dec</v>
          </cell>
          <cell r="O22" t="str">
            <v>Jan</v>
          </cell>
          <cell r="P22" t="str">
            <v>Feb</v>
          </cell>
          <cell r="Q22" t="str">
            <v>Mar</v>
          </cell>
          <cell r="R22" t="str">
            <v>Apr</v>
          </cell>
          <cell r="S22" t="str">
            <v>May</v>
          </cell>
          <cell r="T22" t="str">
            <v>Jun</v>
          </cell>
          <cell r="U22" t="str">
            <v>Jul</v>
          </cell>
          <cell r="V22" t="str">
            <v>Aug</v>
          </cell>
          <cell r="W22" t="str">
            <v>Sep</v>
          </cell>
          <cell r="X22" t="str">
            <v>Oct</v>
          </cell>
          <cell r="Y22" t="str">
            <v>Nov</v>
          </cell>
          <cell r="Z22" t="str">
            <v>Dec</v>
          </cell>
          <cell r="AA22" t="str">
            <v>Jan</v>
          </cell>
          <cell r="AB22" t="str">
            <v>Feb</v>
          </cell>
          <cell r="AC22" t="str">
            <v>Mar</v>
          </cell>
          <cell r="AD22" t="str">
            <v>Apr</v>
          </cell>
          <cell r="AE22" t="str">
            <v>May</v>
          </cell>
          <cell r="AF22" t="str">
            <v>Jun</v>
          </cell>
          <cell r="AG22" t="str">
            <v>Jul</v>
          </cell>
          <cell r="AH22" t="str">
            <v>Aug</v>
          </cell>
          <cell r="AI22" t="str">
            <v>Sep</v>
          </cell>
          <cell r="AJ22" t="str">
            <v>Oct</v>
          </cell>
          <cell r="AK22" t="str">
            <v>Nov</v>
          </cell>
          <cell r="AL22" t="str">
            <v>Dec</v>
          </cell>
        </row>
        <row r="23">
          <cell r="C23">
            <v>21.866666666666667</v>
          </cell>
          <cell r="D23">
            <v>20</v>
          </cell>
          <cell r="E23">
            <v>21.066666666666666</v>
          </cell>
          <cell r="F23">
            <v>19.866666666666667</v>
          </cell>
          <cell r="G23">
            <v>20.266666666666666</v>
          </cell>
          <cell r="H23">
            <v>20.733333333333334</v>
          </cell>
          <cell r="I23">
            <v>22</v>
          </cell>
          <cell r="J23">
            <v>22.266666666666666</v>
          </cell>
          <cell r="K23">
            <v>20</v>
          </cell>
          <cell r="L23">
            <v>22.666666666666668</v>
          </cell>
          <cell r="M23">
            <v>21.4</v>
          </cell>
          <cell r="N23">
            <v>18.600000000000001</v>
          </cell>
          <cell r="O23">
            <v>21.866666666666667</v>
          </cell>
          <cell r="P23">
            <v>41.866666666666667</v>
          </cell>
          <cell r="Q23">
            <v>62.933333333333337</v>
          </cell>
          <cell r="R23">
            <v>19.866666666666667</v>
          </cell>
          <cell r="S23">
            <v>40.133333333333333</v>
          </cell>
          <cell r="T23">
            <v>60.866666666666667</v>
          </cell>
          <cell r="U23">
            <v>22</v>
          </cell>
          <cell r="V23">
            <v>44.266666666666666</v>
          </cell>
          <cell r="W23">
            <v>64.266666666666666</v>
          </cell>
          <cell r="X23">
            <v>22.666666666666668</v>
          </cell>
          <cell r="Y23">
            <v>44.066666666666663</v>
          </cell>
          <cell r="Z23">
            <v>62.666666666666664</v>
          </cell>
          <cell r="AA23">
            <v>21.866666666666667</v>
          </cell>
          <cell r="AB23">
            <v>41.866666666666667</v>
          </cell>
          <cell r="AC23">
            <v>62.933333333333337</v>
          </cell>
          <cell r="AD23">
            <v>82.800000000000011</v>
          </cell>
          <cell r="AE23">
            <v>103.06666666666668</v>
          </cell>
          <cell r="AF23">
            <v>123.80000000000001</v>
          </cell>
          <cell r="AG23">
            <v>145.80000000000001</v>
          </cell>
          <cell r="AH23">
            <v>168.06666666666666</v>
          </cell>
          <cell r="AI23">
            <v>188.06666666666666</v>
          </cell>
          <cell r="AJ23">
            <v>210.73333333333332</v>
          </cell>
          <cell r="AK23">
            <v>232.13333333333333</v>
          </cell>
          <cell r="AL23">
            <v>250.73333333333332</v>
          </cell>
        </row>
        <row r="24">
          <cell r="C24">
            <v>22</v>
          </cell>
          <cell r="D24">
            <v>20</v>
          </cell>
          <cell r="E24">
            <v>21</v>
          </cell>
          <cell r="F24">
            <v>20</v>
          </cell>
          <cell r="G24">
            <v>21</v>
          </cell>
          <cell r="H24">
            <v>21</v>
          </cell>
          <cell r="I24">
            <v>22</v>
          </cell>
          <cell r="J24">
            <v>22</v>
          </cell>
          <cell r="K24">
            <v>20</v>
          </cell>
          <cell r="L24">
            <v>23</v>
          </cell>
          <cell r="M24">
            <v>22</v>
          </cell>
          <cell r="N24">
            <v>19</v>
          </cell>
          <cell r="O24">
            <v>22</v>
          </cell>
          <cell r="P24">
            <v>42</v>
          </cell>
          <cell r="Q24">
            <v>63</v>
          </cell>
          <cell r="R24">
            <v>20</v>
          </cell>
          <cell r="S24">
            <v>41</v>
          </cell>
          <cell r="T24">
            <v>62</v>
          </cell>
          <cell r="U24">
            <v>22</v>
          </cell>
          <cell r="V24">
            <v>44</v>
          </cell>
          <cell r="W24">
            <v>64</v>
          </cell>
          <cell r="X24">
            <v>23</v>
          </cell>
          <cell r="Y24">
            <v>45</v>
          </cell>
          <cell r="Z24">
            <v>64</v>
          </cell>
          <cell r="AA24">
            <v>22</v>
          </cell>
          <cell r="AB24">
            <v>42</v>
          </cell>
          <cell r="AC24">
            <v>63</v>
          </cell>
          <cell r="AD24">
            <v>83</v>
          </cell>
          <cell r="AE24">
            <v>104</v>
          </cell>
          <cell r="AF24">
            <v>125</v>
          </cell>
          <cell r="AG24">
            <v>147</v>
          </cell>
          <cell r="AH24">
            <v>169</v>
          </cell>
          <cell r="AI24">
            <v>189</v>
          </cell>
          <cell r="AJ24">
            <v>212</v>
          </cell>
          <cell r="AK24">
            <v>234</v>
          </cell>
          <cell r="AL24">
            <v>253</v>
          </cell>
        </row>
        <row r="25">
          <cell r="C25">
            <v>22</v>
          </cell>
          <cell r="D25">
            <v>20</v>
          </cell>
          <cell r="E25">
            <v>21</v>
          </cell>
          <cell r="F25">
            <v>20</v>
          </cell>
          <cell r="G25">
            <v>19</v>
          </cell>
          <cell r="H25">
            <v>21</v>
          </cell>
          <cell r="I25">
            <v>22</v>
          </cell>
          <cell r="J25">
            <v>23</v>
          </cell>
          <cell r="K25">
            <v>20</v>
          </cell>
          <cell r="L25">
            <v>21</v>
          </cell>
          <cell r="M25">
            <v>21</v>
          </cell>
          <cell r="N25">
            <v>19</v>
          </cell>
          <cell r="O25">
            <v>22</v>
          </cell>
          <cell r="P25">
            <v>42</v>
          </cell>
          <cell r="Q25">
            <v>63</v>
          </cell>
          <cell r="R25">
            <v>20</v>
          </cell>
          <cell r="S25">
            <v>39</v>
          </cell>
          <cell r="T25">
            <v>60</v>
          </cell>
          <cell r="U25">
            <v>22</v>
          </cell>
          <cell r="V25">
            <v>45</v>
          </cell>
          <cell r="W25">
            <v>65</v>
          </cell>
          <cell r="X25">
            <v>21</v>
          </cell>
          <cell r="Y25">
            <v>42</v>
          </cell>
          <cell r="Z25">
            <v>61</v>
          </cell>
          <cell r="AA25">
            <v>22</v>
          </cell>
          <cell r="AB25">
            <v>42</v>
          </cell>
          <cell r="AC25">
            <v>63</v>
          </cell>
          <cell r="AD25">
            <v>83</v>
          </cell>
          <cell r="AE25">
            <v>102</v>
          </cell>
          <cell r="AF25">
            <v>123</v>
          </cell>
          <cell r="AG25">
            <v>145</v>
          </cell>
          <cell r="AH25">
            <v>168</v>
          </cell>
          <cell r="AI25">
            <v>188</v>
          </cell>
          <cell r="AJ25">
            <v>209</v>
          </cell>
          <cell r="AK25">
            <v>230</v>
          </cell>
          <cell r="AL25">
            <v>249</v>
          </cell>
        </row>
        <row r="26">
          <cell r="C26">
            <v>21</v>
          </cell>
          <cell r="D26">
            <v>20</v>
          </cell>
          <cell r="E26">
            <v>21</v>
          </cell>
          <cell r="F26">
            <v>20</v>
          </cell>
          <cell r="G26">
            <v>19</v>
          </cell>
          <cell r="H26">
            <v>21</v>
          </cell>
          <cell r="I26">
            <v>22</v>
          </cell>
          <cell r="J26">
            <v>21</v>
          </cell>
          <cell r="K26">
            <v>20</v>
          </cell>
          <cell r="L26">
            <v>23</v>
          </cell>
          <cell r="M26">
            <v>21</v>
          </cell>
          <cell r="N26">
            <v>20</v>
          </cell>
          <cell r="O26">
            <v>21</v>
          </cell>
          <cell r="P26">
            <v>41</v>
          </cell>
          <cell r="Q26">
            <v>62</v>
          </cell>
          <cell r="R26">
            <v>20</v>
          </cell>
          <cell r="S26">
            <v>39</v>
          </cell>
          <cell r="T26">
            <v>60</v>
          </cell>
          <cell r="U26">
            <v>22</v>
          </cell>
          <cell r="V26">
            <v>43</v>
          </cell>
          <cell r="W26">
            <v>63</v>
          </cell>
          <cell r="X26">
            <v>23</v>
          </cell>
          <cell r="Y26">
            <v>44</v>
          </cell>
          <cell r="Z26">
            <v>64</v>
          </cell>
          <cell r="AA26">
            <v>21</v>
          </cell>
          <cell r="AB26">
            <v>41</v>
          </cell>
          <cell r="AC26">
            <v>62</v>
          </cell>
          <cell r="AD26">
            <v>82</v>
          </cell>
          <cell r="AE26">
            <v>101</v>
          </cell>
          <cell r="AF26">
            <v>122</v>
          </cell>
          <cell r="AG26">
            <v>144</v>
          </cell>
          <cell r="AH26">
            <v>165</v>
          </cell>
          <cell r="AI26">
            <v>185</v>
          </cell>
          <cell r="AJ26">
            <v>208</v>
          </cell>
          <cell r="AK26">
            <v>229</v>
          </cell>
          <cell r="AL26">
            <v>249</v>
          </cell>
        </row>
        <row r="27">
          <cell r="C27">
            <v>22</v>
          </cell>
          <cell r="D27">
            <v>20</v>
          </cell>
          <cell r="E27">
            <v>21</v>
          </cell>
          <cell r="F27">
            <v>20</v>
          </cell>
          <cell r="G27">
            <v>19</v>
          </cell>
          <cell r="H27">
            <v>21</v>
          </cell>
          <cell r="I27">
            <v>22</v>
          </cell>
          <cell r="J27">
            <v>22</v>
          </cell>
          <cell r="K27">
            <v>20</v>
          </cell>
          <cell r="L27">
            <v>22</v>
          </cell>
          <cell r="M27">
            <v>21</v>
          </cell>
          <cell r="N27">
            <v>17</v>
          </cell>
          <cell r="O27">
            <v>22</v>
          </cell>
          <cell r="P27">
            <v>42</v>
          </cell>
          <cell r="Q27">
            <v>63</v>
          </cell>
          <cell r="R27">
            <v>20</v>
          </cell>
          <cell r="S27">
            <v>39</v>
          </cell>
          <cell r="T27">
            <v>60</v>
          </cell>
          <cell r="U27">
            <v>22</v>
          </cell>
          <cell r="V27">
            <v>44</v>
          </cell>
          <cell r="W27">
            <v>64</v>
          </cell>
          <cell r="X27">
            <v>22</v>
          </cell>
          <cell r="Y27">
            <v>43</v>
          </cell>
          <cell r="Z27">
            <v>60</v>
          </cell>
          <cell r="AA27">
            <v>22</v>
          </cell>
          <cell r="AB27">
            <v>42</v>
          </cell>
          <cell r="AC27">
            <v>63</v>
          </cell>
          <cell r="AD27">
            <v>83</v>
          </cell>
          <cell r="AE27">
            <v>102</v>
          </cell>
          <cell r="AF27">
            <v>123</v>
          </cell>
          <cell r="AG27">
            <v>145</v>
          </cell>
          <cell r="AH27">
            <v>167</v>
          </cell>
          <cell r="AI27">
            <v>187</v>
          </cell>
          <cell r="AJ27">
            <v>209</v>
          </cell>
          <cell r="AK27">
            <v>230</v>
          </cell>
          <cell r="AL27">
            <v>247</v>
          </cell>
        </row>
        <row r="28">
          <cell r="C28">
            <v>22</v>
          </cell>
          <cell r="D28">
            <v>20</v>
          </cell>
          <cell r="E28">
            <v>22</v>
          </cell>
          <cell r="F28">
            <v>20</v>
          </cell>
          <cell r="G28">
            <v>20</v>
          </cell>
          <cell r="H28">
            <v>21</v>
          </cell>
          <cell r="I28">
            <v>22</v>
          </cell>
          <cell r="J28">
            <v>22</v>
          </cell>
          <cell r="K28">
            <v>20</v>
          </cell>
          <cell r="L28">
            <v>23</v>
          </cell>
          <cell r="M28">
            <v>21</v>
          </cell>
          <cell r="N28">
            <v>20</v>
          </cell>
          <cell r="O28">
            <v>22</v>
          </cell>
          <cell r="P28">
            <v>42</v>
          </cell>
          <cell r="Q28">
            <v>64</v>
          </cell>
          <cell r="R28">
            <v>20</v>
          </cell>
          <cell r="S28">
            <v>40</v>
          </cell>
          <cell r="T28">
            <v>61</v>
          </cell>
          <cell r="U28">
            <v>22</v>
          </cell>
          <cell r="V28">
            <v>44</v>
          </cell>
          <cell r="W28">
            <v>64</v>
          </cell>
          <cell r="X28">
            <v>23</v>
          </cell>
          <cell r="Y28">
            <v>44</v>
          </cell>
          <cell r="Z28">
            <v>64</v>
          </cell>
          <cell r="AA28">
            <v>22</v>
          </cell>
          <cell r="AB28">
            <v>42</v>
          </cell>
          <cell r="AC28">
            <v>64</v>
          </cell>
          <cell r="AD28">
            <v>84</v>
          </cell>
          <cell r="AE28">
            <v>104</v>
          </cell>
          <cell r="AF28">
            <v>125</v>
          </cell>
          <cell r="AG28">
            <v>147</v>
          </cell>
          <cell r="AH28">
            <v>169</v>
          </cell>
          <cell r="AI28">
            <v>189</v>
          </cell>
          <cell r="AJ28">
            <v>212</v>
          </cell>
          <cell r="AK28">
            <v>233</v>
          </cell>
          <cell r="AL28">
            <v>253</v>
          </cell>
        </row>
        <row r="29">
          <cell r="C29">
            <v>22</v>
          </cell>
          <cell r="D29">
            <v>20</v>
          </cell>
          <cell r="E29">
            <v>21</v>
          </cell>
          <cell r="F29">
            <v>19</v>
          </cell>
          <cell r="G29">
            <v>21</v>
          </cell>
          <cell r="H29">
            <v>21</v>
          </cell>
          <cell r="I29">
            <v>22</v>
          </cell>
          <cell r="J29">
            <v>23</v>
          </cell>
          <cell r="K29">
            <v>20</v>
          </cell>
          <cell r="L29">
            <v>23</v>
          </cell>
          <cell r="M29">
            <v>22</v>
          </cell>
          <cell r="N29">
            <v>19</v>
          </cell>
          <cell r="O29">
            <v>22</v>
          </cell>
          <cell r="P29">
            <v>42</v>
          </cell>
          <cell r="Q29">
            <v>63</v>
          </cell>
          <cell r="R29">
            <v>19</v>
          </cell>
          <cell r="S29">
            <v>40</v>
          </cell>
          <cell r="T29">
            <v>61</v>
          </cell>
          <cell r="U29">
            <v>22</v>
          </cell>
          <cell r="V29">
            <v>45</v>
          </cell>
          <cell r="W29">
            <v>65</v>
          </cell>
          <cell r="X29">
            <v>23</v>
          </cell>
          <cell r="Y29">
            <v>45</v>
          </cell>
          <cell r="Z29">
            <v>64</v>
          </cell>
          <cell r="AA29">
            <v>22</v>
          </cell>
          <cell r="AB29">
            <v>42</v>
          </cell>
          <cell r="AC29">
            <v>63</v>
          </cell>
          <cell r="AD29">
            <v>82</v>
          </cell>
          <cell r="AE29">
            <v>103</v>
          </cell>
          <cell r="AF29">
            <v>124</v>
          </cell>
          <cell r="AG29">
            <v>146</v>
          </cell>
          <cell r="AH29">
            <v>169</v>
          </cell>
          <cell r="AI29">
            <v>189</v>
          </cell>
          <cell r="AJ29">
            <v>212</v>
          </cell>
          <cell r="AK29">
            <v>234</v>
          </cell>
          <cell r="AL29">
            <v>253</v>
          </cell>
        </row>
        <row r="30">
          <cell r="C30">
            <v>21</v>
          </cell>
          <cell r="D30">
            <v>20</v>
          </cell>
          <cell r="E30">
            <v>22</v>
          </cell>
          <cell r="F30">
            <v>20</v>
          </cell>
          <cell r="G30">
            <v>20</v>
          </cell>
          <cell r="H30">
            <v>21</v>
          </cell>
          <cell r="I30">
            <v>22</v>
          </cell>
          <cell r="J30">
            <v>22</v>
          </cell>
          <cell r="K30">
            <v>20</v>
          </cell>
          <cell r="L30">
            <v>23</v>
          </cell>
          <cell r="M30">
            <v>21</v>
          </cell>
          <cell r="N30">
            <v>19</v>
          </cell>
          <cell r="O30">
            <v>21</v>
          </cell>
          <cell r="P30">
            <v>41</v>
          </cell>
          <cell r="Q30">
            <v>63</v>
          </cell>
          <cell r="R30">
            <v>20</v>
          </cell>
          <cell r="S30">
            <v>40</v>
          </cell>
          <cell r="T30">
            <v>61</v>
          </cell>
          <cell r="U30">
            <v>22</v>
          </cell>
          <cell r="V30">
            <v>44</v>
          </cell>
          <cell r="W30">
            <v>64</v>
          </cell>
          <cell r="X30">
            <v>23</v>
          </cell>
          <cell r="Y30">
            <v>44</v>
          </cell>
          <cell r="Z30">
            <v>63</v>
          </cell>
          <cell r="AA30">
            <v>21</v>
          </cell>
          <cell r="AB30">
            <v>41</v>
          </cell>
          <cell r="AC30">
            <v>63</v>
          </cell>
          <cell r="AD30">
            <v>83</v>
          </cell>
          <cell r="AE30">
            <v>103</v>
          </cell>
          <cell r="AF30">
            <v>124</v>
          </cell>
          <cell r="AG30">
            <v>146</v>
          </cell>
          <cell r="AH30">
            <v>168</v>
          </cell>
          <cell r="AI30">
            <v>188</v>
          </cell>
          <cell r="AJ30">
            <v>211</v>
          </cell>
          <cell r="AK30">
            <v>232</v>
          </cell>
          <cell r="AL30">
            <v>251</v>
          </cell>
        </row>
        <row r="31">
          <cell r="C31">
            <v>22</v>
          </cell>
          <cell r="D31">
            <v>20</v>
          </cell>
          <cell r="E31">
            <v>22</v>
          </cell>
          <cell r="F31">
            <v>19</v>
          </cell>
          <cell r="G31">
            <v>22</v>
          </cell>
          <cell r="H31">
            <v>20</v>
          </cell>
          <cell r="I31">
            <v>22</v>
          </cell>
          <cell r="J31">
            <v>21</v>
          </cell>
          <cell r="K31">
            <v>20</v>
          </cell>
          <cell r="L31">
            <v>23</v>
          </cell>
          <cell r="M31">
            <v>21</v>
          </cell>
          <cell r="N31">
            <v>19</v>
          </cell>
          <cell r="O31">
            <v>22</v>
          </cell>
          <cell r="P31">
            <v>42</v>
          </cell>
          <cell r="Q31">
            <v>64</v>
          </cell>
          <cell r="R31">
            <v>19</v>
          </cell>
          <cell r="S31">
            <v>41</v>
          </cell>
          <cell r="T31">
            <v>61</v>
          </cell>
          <cell r="U31">
            <v>22</v>
          </cell>
          <cell r="V31">
            <v>43</v>
          </cell>
          <cell r="W31">
            <v>63</v>
          </cell>
          <cell r="X31">
            <v>23</v>
          </cell>
          <cell r="Y31">
            <v>44</v>
          </cell>
          <cell r="Z31">
            <v>63</v>
          </cell>
          <cell r="AA31">
            <v>22</v>
          </cell>
          <cell r="AB31">
            <v>42</v>
          </cell>
          <cell r="AC31">
            <v>64</v>
          </cell>
          <cell r="AD31">
            <v>83</v>
          </cell>
          <cell r="AE31">
            <v>105</v>
          </cell>
          <cell r="AF31">
            <v>125</v>
          </cell>
          <cell r="AG31">
            <v>147</v>
          </cell>
          <cell r="AH31">
            <v>168</v>
          </cell>
          <cell r="AI31">
            <v>188</v>
          </cell>
          <cell r="AJ31">
            <v>211</v>
          </cell>
          <cell r="AK31">
            <v>232</v>
          </cell>
          <cell r="AL31">
            <v>251</v>
          </cell>
        </row>
        <row r="32">
          <cell r="C32">
            <v>22</v>
          </cell>
          <cell r="D32">
            <v>20</v>
          </cell>
          <cell r="E32">
            <v>20</v>
          </cell>
          <cell r="F32">
            <v>21</v>
          </cell>
          <cell r="G32">
            <v>22</v>
          </cell>
          <cell r="H32">
            <v>21</v>
          </cell>
          <cell r="I32">
            <v>22</v>
          </cell>
          <cell r="J32">
            <v>22</v>
          </cell>
          <cell r="K32">
            <v>20</v>
          </cell>
          <cell r="L32">
            <v>22</v>
          </cell>
          <cell r="M32">
            <v>21</v>
          </cell>
          <cell r="N32">
            <v>19</v>
          </cell>
          <cell r="O32">
            <v>22</v>
          </cell>
          <cell r="P32">
            <v>42</v>
          </cell>
          <cell r="Q32">
            <v>62</v>
          </cell>
          <cell r="R32">
            <v>21</v>
          </cell>
          <cell r="S32">
            <v>43</v>
          </cell>
          <cell r="T32">
            <v>64</v>
          </cell>
          <cell r="U32">
            <v>22</v>
          </cell>
          <cell r="V32">
            <v>44</v>
          </cell>
          <cell r="W32">
            <v>64</v>
          </cell>
          <cell r="X32">
            <v>22</v>
          </cell>
          <cell r="Y32">
            <v>43</v>
          </cell>
          <cell r="Z32">
            <v>62</v>
          </cell>
          <cell r="AA32">
            <v>22</v>
          </cell>
          <cell r="AB32">
            <v>42</v>
          </cell>
          <cell r="AC32">
            <v>62</v>
          </cell>
          <cell r="AD32">
            <v>83</v>
          </cell>
          <cell r="AE32">
            <v>105</v>
          </cell>
          <cell r="AF32">
            <v>126</v>
          </cell>
          <cell r="AG32">
            <v>148</v>
          </cell>
          <cell r="AH32">
            <v>170</v>
          </cell>
          <cell r="AI32">
            <v>190</v>
          </cell>
          <cell r="AJ32">
            <v>212</v>
          </cell>
          <cell r="AK32">
            <v>233</v>
          </cell>
          <cell r="AL32">
            <v>252</v>
          </cell>
        </row>
        <row r="33">
          <cell r="C33">
            <v>22</v>
          </cell>
          <cell r="D33">
            <v>20</v>
          </cell>
          <cell r="E33">
            <v>21</v>
          </cell>
          <cell r="F33">
            <v>20</v>
          </cell>
          <cell r="G33">
            <v>21</v>
          </cell>
          <cell r="H33">
            <v>21</v>
          </cell>
          <cell r="I33">
            <v>22</v>
          </cell>
          <cell r="J33">
            <v>22</v>
          </cell>
          <cell r="K33">
            <v>20</v>
          </cell>
          <cell r="L33">
            <v>22</v>
          </cell>
          <cell r="M33">
            <v>21</v>
          </cell>
          <cell r="N33">
            <v>20</v>
          </cell>
          <cell r="O33">
            <v>22</v>
          </cell>
          <cell r="P33">
            <v>42</v>
          </cell>
          <cell r="Q33">
            <v>63</v>
          </cell>
          <cell r="R33">
            <v>20</v>
          </cell>
          <cell r="S33">
            <v>41</v>
          </cell>
          <cell r="T33">
            <v>62</v>
          </cell>
          <cell r="U33">
            <v>22</v>
          </cell>
          <cell r="V33">
            <v>44</v>
          </cell>
          <cell r="W33">
            <v>64</v>
          </cell>
          <cell r="X33">
            <v>22</v>
          </cell>
          <cell r="Y33">
            <v>43</v>
          </cell>
          <cell r="Z33">
            <v>63</v>
          </cell>
          <cell r="AA33">
            <v>22</v>
          </cell>
          <cell r="AB33">
            <v>42</v>
          </cell>
          <cell r="AC33">
            <v>63</v>
          </cell>
          <cell r="AD33">
            <v>83</v>
          </cell>
          <cell r="AE33">
            <v>104</v>
          </cell>
          <cell r="AF33">
            <v>125</v>
          </cell>
          <cell r="AG33">
            <v>147</v>
          </cell>
          <cell r="AH33">
            <v>169</v>
          </cell>
          <cell r="AI33">
            <v>189</v>
          </cell>
          <cell r="AJ33">
            <v>211</v>
          </cell>
          <cell r="AK33">
            <v>232</v>
          </cell>
          <cell r="AL33">
            <v>252</v>
          </cell>
        </row>
        <row r="34">
          <cell r="C34">
            <v>22</v>
          </cell>
          <cell r="D34">
            <v>20</v>
          </cell>
          <cell r="E34">
            <v>22</v>
          </cell>
          <cell r="F34">
            <v>20</v>
          </cell>
          <cell r="G34">
            <v>19</v>
          </cell>
          <cell r="H34">
            <v>21</v>
          </cell>
          <cell r="I34">
            <v>22</v>
          </cell>
          <cell r="J34">
            <v>22</v>
          </cell>
          <cell r="K34">
            <v>20</v>
          </cell>
          <cell r="L34">
            <v>23</v>
          </cell>
          <cell r="M34">
            <v>21</v>
          </cell>
          <cell r="N34">
            <v>20</v>
          </cell>
          <cell r="O34">
            <v>22</v>
          </cell>
          <cell r="P34">
            <v>42</v>
          </cell>
          <cell r="Q34">
            <v>64</v>
          </cell>
          <cell r="R34">
            <v>20</v>
          </cell>
          <cell r="S34">
            <v>39</v>
          </cell>
          <cell r="T34">
            <v>60</v>
          </cell>
          <cell r="U34">
            <v>22</v>
          </cell>
          <cell r="V34">
            <v>44</v>
          </cell>
          <cell r="W34">
            <v>64</v>
          </cell>
          <cell r="X34">
            <v>23</v>
          </cell>
          <cell r="Y34">
            <v>44</v>
          </cell>
          <cell r="Z34">
            <v>64</v>
          </cell>
          <cell r="AA34">
            <v>22</v>
          </cell>
          <cell r="AB34">
            <v>42</v>
          </cell>
          <cell r="AC34">
            <v>64</v>
          </cell>
          <cell r="AD34">
            <v>84</v>
          </cell>
          <cell r="AE34">
            <v>103</v>
          </cell>
          <cell r="AF34">
            <v>124</v>
          </cell>
          <cell r="AG34">
            <v>146</v>
          </cell>
          <cell r="AH34">
            <v>168</v>
          </cell>
          <cell r="AI34">
            <v>188</v>
          </cell>
          <cell r="AJ34">
            <v>211</v>
          </cell>
          <cell r="AK34">
            <v>232</v>
          </cell>
          <cell r="AL34">
            <v>252</v>
          </cell>
        </row>
        <row r="35">
          <cell r="C35">
            <v>22</v>
          </cell>
          <cell r="D35">
            <v>20</v>
          </cell>
          <cell r="E35">
            <v>21</v>
          </cell>
          <cell r="F35">
            <v>20</v>
          </cell>
          <cell r="G35">
            <v>21</v>
          </cell>
          <cell r="H35">
            <v>19</v>
          </cell>
          <cell r="I35">
            <v>22</v>
          </cell>
          <cell r="J35">
            <v>23</v>
          </cell>
          <cell r="K35">
            <v>20</v>
          </cell>
          <cell r="L35">
            <v>23</v>
          </cell>
          <cell r="M35">
            <v>22</v>
          </cell>
          <cell r="N35">
            <v>17</v>
          </cell>
          <cell r="O35">
            <v>22</v>
          </cell>
          <cell r="P35">
            <v>42</v>
          </cell>
          <cell r="Q35">
            <v>63</v>
          </cell>
          <cell r="R35">
            <v>20</v>
          </cell>
          <cell r="S35">
            <v>41</v>
          </cell>
          <cell r="T35">
            <v>60</v>
          </cell>
          <cell r="U35">
            <v>22</v>
          </cell>
          <cell r="V35">
            <v>45</v>
          </cell>
          <cell r="W35">
            <v>65</v>
          </cell>
          <cell r="X35">
            <v>23</v>
          </cell>
          <cell r="Y35">
            <v>45</v>
          </cell>
          <cell r="Z35">
            <v>62</v>
          </cell>
          <cell r="AA35">
            <v>22</v>
          </cell>
          <cell r="AB35">
            <v>42</v>
          </cell>
          <cell r="AC35">
            <v>63</v>
          </cell>
          <cell r="AD35">
            <v>83</v>
          </cell>
          <cell r="AE35">
            <v>104</v>
          </cell>
          <cell r="AF35">
            <v>123</v>
          </cell>
          <cell r="AG35">
            <v>145</v>
          </cell>
          <cell r="AH35">
            <v>168</v>
          </cell>
          <cell r="AI35">
            <v>188</v>
          </cell>
          <cell r="AJ35">
            <v>211</v>
          </cell>
          <cell r="AK35">
            <v>233</v>
          </cell>
          <cell r="AL35">
            <v>250</v>
          </cell>
        </row>
        <row r="36">
          <cell r="C36">
            <v>22</v>
          </cell>
          <cell r="D36">
            <v>20</v>
          </cell>
          <cell r="E36">
            <v>20</v>
          </cell>
          <cell r="F36">
            <v>19</v>
          </cell>
          <cell r="G36">
            <v>20</v>
          </cell>
          <cell r="H36">
            <v>21</v>
          </cell>
          <cell r="I36">
            <v>22</v>
          </cell>
          <cell r="J36">
            <v>23</v>
          </cell>
          <cell r="K36">
            <v>20</v>
          </cell>
          <cell r="L36">
            <v>23</v>
          </cell>
          <cell r="M36">
            <v>22</v>
          </cell>
          <cell r="N36">
            <v>17</v>
          </cell>
          <cell r="O36">
            <v>22</v>
          </cell>
          <cell r="P36">
            <v>42</v>
          </cell>
          <cell r="Q36">
            <v>62</v>
          </cell>
          <cell r="R36">
            <v>19</v>
          </cell>
          <cell r="S36">
            <v>39</v>
          </cell>
          <cell r="T36">
            <v>60</v>
          </cell>
          <cell r="U36">
            <v>22</v>
          </cell>
          <cell r="V36">
            <v>45</v>
          </cell>
          <cell r="W36">
            <v>65</v>
          </cell>
          <cell r="X36">
            <v>23</v>
          </cell>
          <cell r="Y36">
            <v>45</v>
          </cell>
          <cell r="Z36">
            <v>62</v>
          </cell>
          <cell r="AA36">
            <v>22</v>
          </cell>
          <cell r="AB36">
            <v>42</v>
          </cell>
          <cell r="AC36">
            <v>62</v>
          </cell>
          <cell r="AD36">
            <v>81</v>
          </cell>
          <cell r="AE36">
            <v>101</v>
          </cell>
          <cell r="AF36">
            <v>122</v>
          </cell>
          <cell r="AG36">
            <v>144</v>
          </cell>
          <cell r="AH36">
            <v>167</v>
          </cell>
          <cell r="AI36">
            <v>187</v>
          </cell>
          <cell r="AJ36">
            <v>210</v>
          </cell>
          <cell r="AK36">
            <v>232</v>
          </cell>
          <cell r="AL36">
            <v>249</v>
          </cell>
        </row>
        <row r="37">
          <cell r="C37">
            <v>22</v>
          </cell>
          <cell r="D37">
            <v>20</v>
          </cell>
          <cell r="E37">
            <v>20</v>
          </cell>
          <cell r="F37">
            <v>20</v>
          </cell>
          <cell r="G37">
            <v>19</v>
          </cell>
          <cell r="H37">
            <v>21</v>
          </cell>
          <cell r="I37">
            <v>22</v>
          </cell>
          <cell r="J37">
            <v>23</v>
          </cell>
          <cell r="K37">
            <v>20</v>
          </cell>
          <cell r="L37">
            <v>23</v>
          </cell>
          <cell r="M37">
            <v>22</v>
          </cell>
          <cell r="N37">
            <v>17</v>
          </cell>
          <cell r="O37">
            <v>22</v>
          </cell>
          <cell r="P37">
            <v>42</v>
          </cell>
          <cell r="Q37">
            <v>62</v>
          </cell>
          <cell r="R37">
            <v>20</v>
          </cell>
          <cell r="S37">
            <v>39</v>
          </cell>
          <cell r="T37">
            <v>60</v>
          </cell>
          <cell r="U37">
            <v>22</v>
          </cell>
          <cell r="V37">
            <v>45</v>
          </cell>
          <cell r="W37">
            <v>65</v>
          </cell>
          <cell r="X37">
            <v>23</v>
          </cell>
          <cell r="Y37">
            <v>45</v>
          </cell>
          <cell r="Z37">
            <v>62</v>
          </cell>
          <cell r="AA37">
            <v>22</v>
          </cell>
          <cell r="AB37">
            <v>42</v>
          </cell>
          <cell r="AC37">
            <v>62</v>
          </cell>
          <cell r="AD37">
            <v>82</v>
          </cell>
          <cell r="AE37">
            <v>101</v>
          </cell>
          <cell r="AF37">
            <v>122</v>
          </cell>
          <cell r="AG37">
            <v>144</v>
          </cell>
          <cell r="AH37">
            <v>167</v>
          </cell>
          <cell r="AI37">
            <v>187</v>
          </cell>
          <cell r="AJ37">
            <v>210</v>
          </cell>
          <cell r="AK37">
            <v>232</v>
          </cell>
          <cell r="AL37">
            <v>249</v>
          </cell>
        </row>
        <row r="38">
          <cell r="C38">
            <v>22</v>
          </cell>
          <cell r="D38">
            <v>20</v>
          </cell>
          <cell r="E38">
            <v>21</v>
          </cell>
          <cell r="F38">
            <v>20</v>
          </cell>
          <cell r="G38">
            <v>21</v>
          </cell>
          <cell r="H38">
            <v>20</v>
          </cell>
          <cell r="I38">
            <v>22</v>
          </cell>
          <cell r="J38">
            <v>23</v>
          </cell>
          <cell r="K38">
            <v>20</v>
          </cell>
          <cell r="L38">
            <v>23</v>
          </cell>
          <cell r="M38">
            <v>22</v>
          </cell>
          <cell r="N38">
            <v>17</v>
          </cell>
          <cell r="O38">
            <v>22</v>
          </cell>
          <cell r="P38">
            <v>42</v>
          </cell>
          <cell r="Q38">
            <v>63</v>
          </cell>
          <cell r="R38">
            <v>20</v>
          </cell>
          <cell r="S38">
            <v>41</v>
          </cell>
          <cell r="T38">
            <v>61</v>
          </cell>
          <cell r="U38">
            <v>22</v>
          </cell>
          <cell r="V38">
            <v>45</v>
          </cell>
          <cell r="W38">
            <v>65</v>
          </cell>
          <cell r="X38">
            <v>23</v>
          </cell>
          <cell r="Y38">
            <v>45</v>
          </cell>
          <cell r="Z38">
            <v>62</v>
          </cell>
          <cell r="AA38">
            <v>22</v>
          </cell>
          <cell r="AB38">
            <v>42</v>
          </cell>
          <cell r="AC38">
            <v>63</v>
          </cell>
          <cell r="AD38">
            <v>83</v>
          </cell>
          <cell r="AE38">
            <v>104</v>
          </cell>
          <cell r="AF38">
            <v>124</v>
          </cell>
          <cell r="AG38">
            <v>146</v>
          </cell>
          <cell r="AH38">
            <v>169</v>
          </cell>
          <cell r="AI38">
            <v>189</v>
          </cell>
          <cell r="AJ38">
            <v>212</v>
          </cell>
          <cell r="AK38">
            <v>234</v>
          </cell>
          <cell r="AL38">
            <v>251</v>
          </cell>
        </row>
        <row r="39">
          <cell r="C39">
            <v>22</v>
          </cell>
          <cell r="D39">
            <v>20</v>
          </cell>
          <cell r="E39">
            <v>21</v>
          </cell>
          <cell r="F39">
            <v>19</v>
          </cell>
          <cell r="G39">
            <v>21</v>
          </cell>
          <cell r="H39">
            <v>21</v>
          </cell>
          <cell r="I39">
            <v>22</v>
          </cell>
          <cell r="J39">
            <v>23</v>
          </cell>
          <cell r="K39">
            <v>20</v>
          </cell>
          <cell r="L39">
            <v>23</v>
          </cell>
          <cell r="M39">
            <v>22</v>
          </cell>
          <cell r="N39">
            <v>19</v>
          </cell>
          <cell r="O39">
            <v>22</v>
          </cell>
          <cell r="P39">
            <v>42</v>
          </cell>
          <cell r="Q39">
            <v>63</v>
          </cell>
          <cell r="R39">
            <v>19</v>
          </cell>
          <cell r="S39">
            <v>40</v>
          </cell>
          <cell r="T39">
            <v>61</v>
          </cell>
          <cell r="U39">
            <v>22</v>
          </cell>
          <cell r="V39">
            <v>45</v>
          </cell>
          <cell r="W39">
            <v>65</v>
          </cell>
          <cell r="X39">
            <v>23</v>
          </cell>
          <cell r="Y39">
            <v>45</v>
          </cell>
          <cell r="Z39">
            <v>64</v>
          </cell>
          <cell r="AA39">
            <v>22</v>
          </cell>
          <cell r="AB39">
            <v>42</v>
          </cell>
          <cell r="AC39">
            <v>63</v>
          </cell>
          <cell r="AD39">
            <v>82</v>
          </cell>
          <cell r="AE39">
            <v>103</v>
          </cell>
          <cell r="AF39">
            <v>124</v>
          </cell>
          <cell r="AG39">
            <v>146</v>
          </cell>
          <cell r="AH39">
            <v>169</v>
          </cell>
          <cell r="AI39">
            <v>189</v>
          </cell>
          <cell r="AJ39">
            <v>212</v>
          </cell>
          <cell r="AK39">
            <v>234</v>
          </cell>
          <cell r="AL39">
            <v>25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A1" t="str">
            <v>PLEASE INPUT IN USD @ BUDRATE WITHOUT SCALING!</v>
          </cell>
        </row>
        <row r="3">
          <cell r="A3" t="str">
            <v xml:space="preserve">Manual </v>
          </cell>
          <cell r="B3" t="str">
            <v>Jan PTD</v>
          </cell>
          <cell r="C3" t="str">
            <v>Feb PTD</v>
          </cell>
          <cell r="D3" t="str">
            <v>Mar PTD</v>
          </cell>
          <cell r="E3" t="str">
            <v>Apr PTD</v>
          </cell>
          <cell r="F3" t="str">
            <v>May PTD</v>
          </cell>
          <cell r="G3" t="str">
            <v>Jun PTD</v>
          </cell>
          <cell r="H3" t="str">
            <v>Jul PTD</v>
          </cell>
          <cell r="I3" t="str">
            <v>Aug PTD</v>
          </cell>
          <cell r="J3" t="str">
            <v>Sep PTD</v>
          </cell>
          <cell r="K3" t="str">
            <v>Oct PTD</v>
          </cell>
          <cell r="L3" t="str">
            <v>Nov PTD</v>
          </cell>
          <cell r="M3" t="str">
            <v>Dec PTD</v>
          </cell>
          <cell r="N3" t="str">
            <v>Jan QTD</v>
          </cell>
          <cell r="O3" t="str">
            <v>Feb QTD</v>
          </cell>
          <cell r="P3" t="str">
            <v>Mar QTD</v>
          </cell>
          <cell r="Q3" t="str">
            <v>Apr QTD</v>
          </cell>
          <cell r="R3" t="str">
            <v>May QTD</v>
          </cell>
          <cell r="S3" t="str">
            <v>Jun QTD</v>
          </cell>
          <cell r="T3" t="str">
            <v>Jul QTD</v>
          </cell>
          <cell r="U3" t="str">
            <v>Aug QTD</v>
          </cell>
          <cell r="V3" t="str">
            <v>Sep QTD</v>
          </cell>
          <cell r="W3" t="str">
            <v>Oct QTD</v>
          </cell>
          <cell r="X3" t="str">
            <v>Nov QTD</v>
          </cell>
          <cell r="Y3" t="str">
            <v>Dec QTD</v>
          </cell>
          <cell r="Z3" t="str">
            <v>Jan YTD</v>
          </cell>
          <cell r="AA3" t="str">
            <v>Feb YTD</v>
          </cell>
          <cell r="AB3" t="str">
            <v>Mar YTD</v>
          </cell>
          <cell r="AC3" t="str">
            <v>Apr YTD</v>
          </cell>
          <cell r="AD3" t="str">
            <v>May YTD</v>
          </cell>
          <cell r="AE3" t="str">
            <v>Jun YTD</v>
          </cell>
          <cell r="AF3" t="str">
            <v>Jul YTD</v>
          </cell>
          <cell r="AG3" t="str">
            <v>Aug YTD</v>
          </cell>
          <cell r="AH3" t="str">
            <v>Sep YTD</v>
          </cell>
          <cell r="AI3" t="str">
            <v>Oct YTD</v>
          </cell>
          <cell r="AJ3" t="str">
            <v>Nov YTD</v>
          </cell>
          <cell r="AK3" t="str">
            <v>Dec YTD</v>
          </cell>
        </row>
        <row r="4">
          <cell r="A4" t="str">
            <v>EUROPE-P_OSpace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240584</v>
          </cell>
          <cell r="I4">
            <v>230173.5</v>
          </cell>
          <cell r="J4">
            <v>554558</v>
          </cell>
          <cell r="K4">
            <v>791824</v>
          </cell>
          <cell r="L4">
            <v>874296</v>
          </cell>
          <cell r="M4">
            <v>805476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240584</v>
          </cell>
          <cell r="U4">
            <v>470757.5</v>
          </cell>
          <cell r="V4">
            <v>1025315.5</v>
          </cell>
          <cell r="W4">
            <v>791824</v>
          </cell>
          <cell r="X4">
            <v>1666120</v>
          </cell>
          <cell r="Y4">
            <v>2471596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240584</v>
          </cell>
          <cell r="AG4">
            <v>470757.5</v>
          </cell>
          <cell r="AH4">
            <v>1025315.5</v>
          </cell>
          <cell r="AI4">
            <v>1817139.5</v>
          </cell>
          <cell r="AJ4">
            <v>2691435.5</v>
          </cell>
          <cell r="AK4">
            <v>3496911.5</v>
          </cell>
        </row>
        <row r="5">
          <cell r="A5" t="str">
            <v>UK-P_OSpace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57111</v>
          </cell>
          <cell r="I5">
            <v>48669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57111</v>
          </cell>
          <cell r="U5">
            <v>105780</v>
          </cell>
          <cell r="V5">
            <v>10578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57111</v>
          </cell>
          <cell r="AG5">
            <v>105780</v>
          </cell>
          <cell r="AH5">
            <v>105780</v>
          </cell>
          <cell r="AI5">
            <v>105780</v>
          </cell>
          <cell r="AJ5">
            <v>105780</v>
          </cell>
          <cell r="AK5">
            <v>105780</v>
          </cell>
        </row>
        <row r="6">
          <cell r="A6" t="str">
            <v>UK_Dist-P_OSpace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57111</v>
          </cell>
          <cell r="I6">
            <v>48669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57111</v>
          </cell>
          <cell r="U6">
            <v>105780</v>
          </cell>
          <cell r="V6">
            <v>10578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57111</v>
          </cell>
          <cell r="AG6">
            <v>105780</v>
          </cell>
          <cell r="AH6">
            <v>105780</v>
          </cell>
          <cell r="AI6">
            <v>105780</v>
          </cell>
          <cell r="AJ6">
            <v>105780</v>
          </cell>
          <cell r="AK6">
            <v>105780</v>
          </cell>
        </row>
        <row r="7">
          <cell r="A7" t="str">
            <v>E_1860-P_OSpace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</row>
        <row r="8">
          <cell r="A8" t="str">
            <v>Germ_Dist-P_OSpace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95199</v>
          </cell>
          <cell r="I8">
            <v>8462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95199</v>
          </cell>
          <cell r="U8">
            <v>179819</v>
          </cell>
          <cell r="V8">
            <v>179819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95199</v>
          </cell>
          <cell r="AG8">
            <v>179819</v>
          </cell>
          <cell r="AH8">
            <v>179819</v>
          </cell>
          <cell r="AI8">
            <v>179819</v>
          </cell>
          <cell r="AJ8">
            <v>179819</v>
          </cell>
          <cell r="AK8">
            <v>179819</v>
          </cell>
        </row>
        <row r="9">
          <cell r="A9" t="str">
            <v>Switzerland-P_OSpac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A10" t="str">
            <v>Austria-P_OSpace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</row>
        <row r="11">
          <cell r="A11" t="str">
            <v>Poland-P_OSpace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</row>
        <row r="12">
          <cell r="A12" t="str">
            <v>Italy-P_OSpace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40940</v>
          </cell>
          <cell r="I12">
            <v>26052.5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40940</v>
          </cell>
          <cell r="U12">
            <v>66992.5</v>
          </cell>
          <cell r="V12">
            <v>66992.5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40940</v>
          </cell>
          <cell r="AG12">
            <v>66992.5</v>
          </cell>
          <cell r="AH12">
            <v>66992.5</v>
          </cell>
          <cell r="AI12">
            <v>66992.5</v>
          </cell>
          <cell r="AJ12">
            <v>66992.5</v>
          </cell>
          <cell r="AK12">
            <v>66992.5</v>
          </cell>
        </row>
        <row r="13">
          <cell r="A13" t="str">
            <v>France-P_OSpace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9732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9732</v>
          </cell>
          <cell r="V13">
            <v>9732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9732</v>
          </cell>
          <cell r="AH13">
            <v>9732</v>
          </cell>
          <cell r="AI13">
            <v>9732</v>
          </cell>
          <cell r="AJ13">
            <v>9732</v>
          </cell>
          <cell r="AK13">
            <v>9732</v>
          </cell>
        </row>
        <row r="14">
          <cell r="A14" t="str">
            <v>Spain-P_OSpace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42728</v>
          </cell>
          <cell r="I14">
            <v>58192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42728</v>
          </cell>
          <cell r="U14">
            <v>100920</v>
          </cell>
          <cell r="V14">
            <v>10092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42728</v>
          </cell>
          <cell r="AG14">
            <v>100920</v>
          </cell>
          <cell r="AH14">
            <v>100920</v>
          </cell>
          <cell r="AI14">
            <v>100920</v>
          </cell>
          <cell r="AJ14">
            <v>100920</v>
          </cell>
          <cell r="AK14">
            <v>100920</v>
          </cell>
        </row>
        <row r="15">
          <cell r="A15" t="str">
            <v>Portugal-P_OSpace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</row>
        <row r="16">
          <cell r="A16" t="str">
            <v>Belgium-P_OSpac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</row>
        <row r="17">
          <cell r="A17" t="str">
            <v>Holland-P_OSpace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</row>
        <row r="18">
          <cell r="A18" t="str">
            <v>Sweden-P_OSpac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</row>
        <row r="19">
          <cell r="A19" t="str">
            <v>Denmark-P_OSpace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4606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4606</v>
          </cell>
          <cell r="U19">
            <v>4606</v>
          </cell>
          <cell r="V19">
            <v>4606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4606</v>
          </cell>
          <cell r="AG19">
            <v>4606</v>
          </cell>
          <cell r="AH19">
            <v>4606</v>
          </cell>
          <cell r="AI19">
            <v>4606</v>
          </cell>
          <cell r="AJ19">
            <v>4606</v>
          </cell>
          <cell r="AK19">
            <v>4606</v>
          </cell>
        </row>
        <row r="20">
          <cell r="A20" t="str">
            <v>Norway-P_OSpace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</row>
        <row r="21">
          <cell r="A21" t="str">
            <v>Finland-P_OSpace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2908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2908</v>
          </cell>
          <cell r="V21">
            <v>2908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2908</v>
          </cell>
          <cell r="AH21">
            <v>2908</v>
          </cell>
          <cell r="AI21">
            <v>2908</v>
          </cell>
          <cell r="AJ21">
            <v>2908</v>
          </cell>
          <cell r="AK21">
            <v>2908</v>
          </cell>
        </row>
        <row r="22">
          <cell r="A22" t="str">
            <v>E_1795-P_OSpace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</row>
        <row r="23">
          <cell r="A23" t="str">
            <v>RHQ-P_OSpace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</row>
        <row r="24">
          <cell r="A24" t="str">
            <v>ELC-P_OSpace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</row>
        <row r="25">
          <cell r="A25" t="str">
            <v>E_1724-P_OSpace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</row>
        <row r="26">
          <cell r="A26" t="str">
            <v>Tuttlingen-P_OSpace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</row>
        <row r="27">
          <cell r="A27" t="str">
            <v>EUR_HQ-P_OSpace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</row>
        <row r="28">
          <cell r="A28" t="str">
            <v>HCO-P_OSpace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</row>
        <row r="29">
          <cell r="A29" t="str">
            <v>FFELIMS-P_OSpace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</row>
        <row r="30">
          <cell r="A30" t="str">
            <v>EUR_Dist_Elim-P_OSpac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554558</v>
          </cell>
          <cell r="K30">
            <v>791824</v>
          </cell>
          <cell r="L30">
            <v>874296</v>
          </cell>
          <cell r="M30">
            <v>805476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554558</v>
          </cell>
          <cell r="W30">
            <v>791824</v>
          </cell>
          <cell r="X30">
            <v>1666120</v>
          </cell>
          <cell r="Y30">
            <v>2471596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554558</v>
          </cell>
          <cell r="AI30">
            <v>1346382</v>
          </cell>
          <cell r="AJ30">
            <v>2220678</v>
          </cell>
          <cell r="AK30">
            <v>3026154</v>
          </cell>
        </row>
        <row r="31">
          <cell r="A31" t="str">
            <v>GSA-P_OSpace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95199</v>
          </cell>
          <cell r="I31">
            <v>8462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95199</v>
          </cell>
          <cell r="U31">
            <v>179819</v>
          </cell>
          <cell r="V31">
            <v>179819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95199</v>
          </cell>
          <cell r="AG31">
            <v>179819</v>
          </cell>
          <cell r="AH31">
            <v>179819</v>
          </cell>
          <cell r="AI31">
            <v>179819</v>
          </cell>
          <cell r="AJ31">
            <v>179819</v>
          </cell>
          <cell r="AK31">
            <v>179819</v>
          </cell>
        </row>
        <row r="32">
          <cell r="A32" t="str">
            <v>Germany-P_OSpace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95199</v>
          </cell>
          <cell r="I32">
            <v>8462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95199</v>
          </cell>
          <cell r="U32">
            <v>179819</v>
          </cell>
          <cell r="V32">
            <v>179819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95199</v>
          </cell>
          <cell r="AG32">
            <v>179819</v>
          </cell>
          <cell r="AH32">
            <v>179819</v>
          </cell>
          <cell r="AI32">
            <v>179819</v>
          </cell>
          <cell r="AJ32">
            <v>179819</v>
          </cell>
          <cell r="AK32">
            <v>179819</v>
          </cell>
        </row>
        <row r="33">
          <cell r="A33" t="str">
            <v>Iberica-P_OSpace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42728</v>
          </cell>
          <cell r="I33">
            <v>58192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42728</v>
          </cell>
          <cell r="U33">
            <v>100920</v>
          </cell>
          <cell r="V33">
            <v>10092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42728</v>
          </cell>
          <cell r="AG33">
            <v>100920</v>
          </cell>
          <cell r="AH33">
            <v>100920</v>
          </cell>
          <cell r="AI33">
            <v>100920</v>
          </cell>
          <cell r="AJ33">
            <v>100920</v>
          </cell>
          <cell r="AK33">
            <v>100920</v>
          </cell>
        </row>
        <row r="34">
          <cell r="A34" t="str">
            <v>Benelux-P_OSpace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</row>
        <row r="35">
          <cell r="A35" t="str">
            <v>Nordic-P_OSpace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4606</v>
          </cell>
          <cell r="I35">
            <v>2908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4606</v>
          </cell>
          <cell r="U35">
            <v>7514</v>
          </cell>
          <cell r="V35">
            <v>7514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4606</v>
          </cell>
          <cell r="AG35">
            <v>7514</v>
          </cell>
          <cell r="AH35">
            <v>7514</v>
          </cell>
          <cell r="AI35">
            <v>7514</v>
          </cell>
          <cell r="AJ35">
            <v>7514</v>
          </cell>
          <cell r="AK35">
            <v>7514</v>
          </cell>
        </row>
        <row r="36">
          <cell r="A36" t="str">
            <v>BeneNord-P_OSpace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4606</v>
          </cell>
          <cell r="I36">
            <v>2908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4606</v>
          </cell>
          <cell r="U36">
            <v>7514</v>
          </cell>
          <cell r="V36">
            <v>7514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4606</v>
          </cell>
          <cell r="AG36">
            <v>7514</v>
          </cell>
          <cell r="AH36">
            <v>7514</v>
          </cell>
          <cell r="AI36">
            <v>7514</v>
          </cell>
          <cell r="AJ36">
            <v>7514</v>
          </cell>
          <cell r="AK36">
            <v>7514</v>
          </cell>
        </row>
        <row r="38">
          <cell r="A38" t="str">
            <v>LATEST PROJ</v>
          </cell>
          <cell r="B38" t="str">
            <v>Jan PTD</v>
          </cell>
          <cell r="C38" t="str">
            <v>Feb PTD</v>
          </cell>
          <cell r="D38" t="str">
            <v>Mar PTD</v>
          </cell>
          <cell r="E38" t="str">
            <v>Apr PTD</v>
          </cell>
          <cell r="F38" t="str">
            <v>May PTD</v>
          </cell>
          <cell r="G38" t="str">
            <v>Jun PTD</v>
          </cell>
          <cell r="H38" t="str">
            <v>Jul PTD</v>
          </cell>
          <cell r="I38" t="str">
            <v>Aug PTD</v>
          </cell>
          <cell r="J38" t="str">
            <v>Sep PTD</v>
          </cell>
          <cell r="K38" t="str">
            <v>Oct PTD</v>
          </cell>
          <cell r="L38" t="str">
            <v>Nov PTD</v>
          </cell>
          <cell r="M38" t="str">
            <v>Dec PTD</v>
          </cell>
          <cell r="N38" t="str">
            <v>Jan QTD</v>
          </cell>
          <cell r="O38" t="str">
            <v>Feb QTD</v>
          </cell>
          <cell r="P38" t="str">
            <v>Mar QTD</v>
          </cell>
          <cell r="Q38" t="str">
            <v>Apr QTD</v>
          </cell>
          <cell r="R38" t="str">
            <v>May QTD</v>
          </cell>
          <cell r="S38" t="str">
            <v>Jun QTD</v>
          </cell>
          <cell r="T38" t="str">
            <v>Jul QTD</v>
          </cell>
          <cell r="U38" t="str">
            <v>Aug QTD</v>
          </cell>
          <cell r="V38" t="str">
            <v>Sep QTD</v>
          </cell>
          <cell r="W38" t="str">
            <v>Oct QTD</v>
          </cell>
          <cell r="X38" t="str">
            <v>Nov QTD</v>
          </cell>
          <cell r="Y38" t="str">
            <v>Dec QTD</v>
          </cell>
          <cell r="Z38" t="str">
            <v>Jan YTD</v>
          </cell>
          <cell r="AA38" t="str">
            <v>Feb YTD</v>
          </cell>
          <cell r="AB38" t="str">
            <v>Mar YTD</v>
          </cell>
          <cell r="AC38" t="str">
            <v>Apr YTD</v>
          </cell>
          <cell r="AD38" t="str">
            <v>May YTD</v>
          </cell>
          <cell r="AE38" t="str">
            <v>Jun YTD</v>
          </cell>
          <cell r="AF38" t="str">
            <v>Jul YTD</v>
          </cell>
          <cell r="AG38" t="str">
            <v>Aug YTD</v>
          </cell>
          <cell r="AH38" t="str">
            <v>Sep YTD</v>
          </cell>
          <cell r="AI38" t="str">
            <v>Oct YTD</v>
          </cell>
          <cell r="AJ38" t="str">
            <v>Nov YTD</v>
          </cell>
          <cell r="AK38" t="str">
            <v>Dec YTD</v>
          </cell>
        </row>
        <row r="39">
          <cell r="A39" t="str">
            <v>EUROPE-P_OSpace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174930</v>
          </cell>
          <cell r="I39">
            <v>87465</v>
          </cell>
          <cell r="J39">
            <v>554558</v>
          </cell>
          <cell r="K39">
            <v>791824</v>
          </cell>
          <cell r="L39">
            <v>874296</v>
          </cell>
          <cell r="M39">
            <v>805476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174930</v>
          </cell>
          <cell r="U39">
            <v>262395</v>
          </cell>
          <cell r="V39">
            <v>816953</v>
          </cell>
          <cell r="W39">
            <v>791824</v>
          </cell>
          <cell r="X39">
            <v>1666120</v>
          </cell>
          <cell r="Y39">
            <v>2471596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74930</v>
          </cell>
          <cell r="AG39">
            <v>262395</v>
          </cell>
          <cell r="AH39">
            <v>816953</v>
          </cell>
          <cell r="AI39">
            <v>1608777</v>
          </cell>
          <cell r="AJ39">
            <v>2483073</v>
          </cell>
          <cell r="AK39">
            <v>3288549</v>
          </cell>
        </row>
        <row r="40">
          <cell r="A40" t="str">
            <v>UK-P_OSpace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</row>
        <row r="41">
          <cell r="A41" t="str">
            <v>UK_Dist-P_OSpac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</row>
        <row r="42">
          <cell r="A42" t="str">
            <v>E_1860-P_OSpace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</row>
        <row r="43">
          <cell r="A43" t="str">
            <v>Germ_Dist-P_OSpace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</row>
        <row r="44">
          <cell r="A44" t="str">
            <v>Switzerland-P_OSpace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</row>
        <row r="45">
          <cell r="A45" t="str">
            <v>Austria-P_OSpace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</row>
        <row r="46">
          <cell r="A46" t="str">
            <v>Poland-P_OSpace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</row>
        <row r="47">
          <cell r="A47" t="str">
            <v>Italy-P_OSpac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</row>
        <row r="48">
          <cell r="A48" t="str">
            <v>France-P_OSpace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</row>
        <row r="49">
          <cell r="A49" t="str">
            <v>Spain-P_OSpace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</row>
        <row r="50">
          <cell r="A50" t="str">
            <v>Portugal-P_OSpace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A51" t="str">
            <v>Belgium-P_OSpace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</row>
        <row r="52">
          <cell r="A52" t="str">
            <v>Holland-P_OSpac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</row>
        <row r="53">
          <cell r="A53" t="str">
            <v>Sweden-P_OSpace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A54" t="str">
            <v>Denmark-P_OSpa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A55" t="str">
            <v>Norway-P_OSpace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A56" t="str">
            <v>Finland-P_OSpace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</row>
        <row r="57">
          <cell r="A57" t="str">
            <v>E_1795-P_OSpace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</row>
        <row r="58">
          <cell r="A58" t="str">
            <v>RHQ-P_OSpace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</row>
        <row r="59">
          <cell r="A59" t="str">
            <v>ELC-P_OSpace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</row>
        <row r="60">
          <cell r="A60" t="str">
            <v>E_1724-P_OSpace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</row>
        <row r="61">
          <cell r="A61" t="str">
            <v>Tuttlingen-P_OSpace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</row>
        <row r="62">
          <cell r="A62" t="str">
            <v>EUR_HQ-P_OSpace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</row>
        <row r="63">
          <cell r="A63" t="str">
            <v>HCO-P_OSpace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</row>
        <row r="64">
          <cell r="A64" t="str">
            <v>FFELIMS-P_OSpace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</row>
        <row r="65">
          <cell r="A65" t="str">
            <v>EUR_Dist_Elim-P_OSpac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74930</v>
          </cell>
          <cell r="I65">
            <v>87465</v>
          </cell>
          <cell r="J65">
            <v>554558</v>
          </cell>
          <cell r="K65">
            <v>791824</v>
          </cell>
          <cell r="L65">
            <v>874296</v>
          </cell>
          <cell r="M65">
            <v>805476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174930</v>
          </cell>
          <cell r="U65">
            <v>262395</v>
          </cell>
          <cell r="V65">
            <v>816953</v>
          </cell>
          <cell r="W65">
            <v>791824</v>
          </cell>
          <cell r="X65">
            <v>1666120</v>
          </cell>
          <cell r="Y65">
            <v>2471596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174930</v>
          </cell>
          <cell r="AG65">
            <v>262395</v>
          </cell>
          <cell r="AH65">
            <v>816953</v>
          </cell>
          <cell r="AI65">
            <v>1608777</v>
          </cell>
          <cell r="AJ65">
            <v>2483073</v>
          </cell>
          <cell r="AK65">
            <v>3288549</v>
          </cell>
        </row>
        <row r="66">
          <cell r="A66" t="str">
            <v>GSA-P_OSpace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</row>
        <row r="67">
          <cell r="A67" t="str">
            <v>Germany-P_OSpac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</row>
        <row r="68">
          <cell r="A68" t="str">
            <v>Iberica-P_OSpace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</row>
        <row r="69">
          <cell r="A69" t="str">
            <v>Benelux-P_OSpace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</row>
        <row r="70">
          <cell r="A70" t="str">
            <v>Nordic-P_OSpace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</row>
        <row r="71">
          <cell r="A71" t="str">
            <v>BeneNord-P_OSpace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</row>
        <row r="73">
          <cell r="A73" t="str">
            <v>A-PROJECTION</v>
          </cell>
          <cell r="B73" t="str">
            <v>Jan PTD</v>
          </cell>
          <cell r="C73" t="str">
            <v>Feb PTD</v>
          </cell>
          <cell r="D73" t="str">
            <v>Mar PTD</v>
          </cell>
          <cell r="E73" t="str">
            <v>Apr PTD</v>
          </cell>
          <cell r="F73" t="str">
            <v>May PTD</v>
          </cell>
          <cell r="G73" t="str">
            <v>Jun PTD</v>
          </cell>
          <cell r="H73" t="str">
            <v>Jul PTD</v>
          </cell>
          <cell r="I73" t="str">
            <v>Aug PTD</v>
          </cell>
          <cell r="J73" t="str">
            <v>Sep PTD</v>
          </cell>
          <cell r="K73" t="str">
            <v>Oct PTD</v>
          </cell>
          <cell r="L73" t="str">
            <v>Nov PTD</v>
          </cell>
          <cell r="M73" t="str">
            <v>Dec PTD</v>
          </cell>
          <cell r="N73" t="str">
            <v>Jan QTD</v>
          </cell>
          <cell r="O73" t="str">
            <v>Feb QTD</v>
          </cell>
          <cell r="P73" t="str">
            <v>Mar QTD</v>
          </cell>
          <cell r="Q73" t="str">
            <v>Apr QTD</v>
          </cell>
          <cell r="R73" t="str">
            <v>May QTD</v>
          </cell>
          <cell r="S73" t="str">
            <v>Jun QTD</v>
          </cell>
          <cell r="T73" t="str">
            <v>Jul QTD</v>
          </cell>
          <cell r="U73" t="str">
            <v>Aug QTD</v>
          </cell>
          <cell r="V73" t="str">
            <v>Sep QTD</v>
          </cell>
          <cell r="W73" t="str">
            <v>Oct QTD</v>
          </cell>
          <cell r="X73" t="str">
            <v>Nov QTD</v>
          </cell>
          <cell r="Y73" t="str">
            <v>Dec QTD</v>
          </cell>
          <cell r="Z73" t="str">
            <v>Jan YTD</v>
          </cell>
          <cell r="AA73" t="str">
            <v>Feb YTD</v>
          </cell>
          <cell r="AB73" t="str">
            <v>Mar YTD</v>
          </cell>
          <cell r="AC73" t="str">
            <v>Apr YTD</v>
          </cell>
          <cell r="AD73" t="str">
            <v>May YTD</v>
          </cell>
          <cell r="AE73" t="str">
            <v>Jun YTD</v>
          </cell>
          <cell r="AF73" t="str">
            <v>Jul YTD</v>
          </cell>
          <cell r="AG73" t="str">
            <v>Aug YTD</v>
          </cell>
          <cell r="AH73" t="str">
            <v>Sep YTD</v>
          </cell>
          <cell r="AI73" t="str">
            <v>Oct YTD</v>
          </cell>
          <cell r="AJ73" t="str">
            <v>Nov YTD</v>
          </cell>
          <cell r="AK73" t="str">
            <v>Dec YTD</v>
          </cell>
        </row>
        <row r="74">
          <cell r="A74" t="str">
            <v>EUROPE-P_OSpace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74930</v>
          </cell>
          <cell r="I74">
            <v>87465</v>
          </cell>
          <cell r="J74">
            <v>554558</v>
          </cell>
          <cell r="K74">
            <v>791824</v>
          </cell>
          <cell r="L74">
            <v>874296</v>
          </cell>
          <cell r="M74">
            <v>805476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174930</v>
          </cell>
          <cell r="U74">
            <v>262395</v>
          </cell>
          <cell r="V74">
            <v>816953</v>
          </cell>
          <cell r="W74">
            <v>791824</v>
          </cell>
          <cell r="X74">
            <v>1666120</v>
          </cell>
          <cell r="Y74">
            <v>2471596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174930</v>
          </cell>
          <cell r="AG74">
            <v>262395</v>
          </cell>
          <cell r="AH74">
            <v>816953</v>
          </cell>
          <cell r="AI74">
            <v>1608777</v>
          </cell>
          <cell r="AJ74">
            <v>2483073</v>
          </cell>
          <cell r="AK74">
            <v>3288549</v>
          </cell>
        </row>
        <row r="75">
          <cell r="A75" t="str">
            <v>UK-P_OSpace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</row>
        <row r="76">
          <cell r="A76" t="str">
            <v>UK_Dist-P_OSpace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</row>
        <row r="77">
          <cell r="A77" t="str">
            <v>E_1860-P_OSpace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</row>
        <row r="78">
          <cell r="A78" t="str">
            <v>Germ_Dist-P_OSpace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</row>
        <row r="79">
          <cell r="A79" t="str">
            <v>Switzerland-P_OSpace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</row>
        <row r="80">
          <cell r="A80" t="str">
            <v>Austria-P_OSpace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</row>
        <row r="81">
          <cell r="A81" t="str">
            <v>Poland-P_OSpace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</row>
        <row r="82">
          <cell r="A82" t="str">
            <v>Italy-P_OSpace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</row>
        <row r="83">
          <cell r="A83" t="str">
            <v>France-P_OSpac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</row>
        <row r="84">
          <cell r="A84" t="str">
            <v>Spain-P_OSpac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</row>
        <row r="85">
          <cell r="A85" t="str">
            <v>Portugal-P_OSpac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</row>
        <row r="86">
          <cell r="A86" t="str">
            <v>Belgium-P_OSpace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</row>
        <row r="87">
          <cell r="A87" t="str">
            <v>Holland-P_OSpace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</row>
        <row r="88">
          <cell r="A88" t="str">
            <v>Sweden-P_OSpace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</row>
        <row r="89">
          <cell r="A89" t="str">
            <v>Denmark-P_OSpace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</row>
        <row r="90">
          <cell r="A90" t="str">
            <v>Norway-P_OSpace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</row>
        <row r="91">
          <cell r="A91" t="str">
            <v>Finland-P_OSpace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</row>
        <row r="92">
          <cell r="A92" t="str">
            <v>E_1795-P_OSpace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</row>
        <row r="93">
          <cell r="A93" t="str">
            <v>RHQ-P_OSpace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</row>
        <row r="94">
          <cell r="A94" t="str">
            <v>ELC-P_OSpace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</row>
        <row r="95">
          <cell r="A95" t="str">
            <v>E_1724-P_OSpace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</row>
        <row r="96">
          <cell r="A96" t="str">
            <v>Tuttlingen-P_OSpace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</row>
        <row r="97">
          <cell r="A97" t="str">
            <v>EUR_HQ-P_OSpace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</row>
        <row r="98">
          <cell r="A98" t="str">
            <v>HCO-P_OSpace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</row>
        <row r="99">
          <cell r="A99" t="str">
            <v>FFELIMS-P_OSpace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</row>
        <row r="100">
          <cell r="A100" t="str">
            <v>EUR_Dist_Elim-P_OSpace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174930</v>
          </cell>
          <cell r="I100">
            <v>87465</v>
          </cell>
          <cell r="J100">
            <v>554558</v>
          </cell>
          <cell r="K100">
            <v>791824</v>
          </cell>
          <cell r="L100">
            <v>874296</v>
          </cell>
          <cell r="M100">
            <v>805476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174930</v>
          </cell>
          <cell r="U100">
            <v>262395</v>
          </cell>
          <cell r="V100">
            <v>816953</v>
          </cell>
          <cell r="W100">
            <v>791824</v>
          </cell>
          <cell r="X100">
            <v>1666120</v>
          </cell>
          <cell r="Y100">
            <v>2471596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174930</v>
          </cell>
          <cell r="AG100">
            <v>262395</v>
          </cell>
          <cell r="AH100">
            <v>816953</v>
          </cell>
          <cell r="AI100">
            <v>1608777</v>
          </cell>
          <cell r="AJ100">
            <v>2483073</v>
          </cell>
          <cell r="AK100">
            <v>3288549</v>
          </cell>
        </row>
        <row r="101">
          <cell r="A101" t="str">
            <v>GSA-P_OSpace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</row>
        <row r="102">
          <cell r="A102" t="str">
            <v>Germany-P_OSpace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</row>
        <row r="103">
          <cell r="A103" t="str">
            <v>Iberica-P_OSpace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</row>
        <row r="104">
          <cell r="A104" t="str">
            <v>Benelux-P_OSpace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</row>
        <row r="105">
          <cell r="A105" t="str">
            <v>Nordic-P_OSpace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</row>
        <row r="106">
          <cell r="A106" t="str">
            <v>BeneNord-P_OSpace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</row>
        <row r="108">
          <cell r="A108" t="str">
            <v>BUDGET</v>
          </cell>
          <cell r="B108" t="str">
            <v>Jan PTD</v>
          </cell>
          <cell r="C108" t="str">
            <v>Feb PTD</v>
          </cell>
          <cell r="D108" t="str">
            <v>Mar PTD</v>
          </cell>
          <cell r="E108" t="str">
            <v>Apr PTD</v>
          </cell>
          <cell r="F108" t="str">
            <v>May PTD</v>
          </cell>
          <cell r="G108" t="str">
            <v>Jun PTD</v>
          </cell>
          <cell r="H108" t="str">
            <v>Jul PTD</v>
          </cell>
          <cell r="I108" t="str">
            <v>Aug PTD</v>
          </cell>
          <cell r="J108" t="str">
            <v>Sep PTD</v>
          </cell>
          <cell r="K108" t="str">
            <v>Oct PTD</v>
          </cell>
          <cell r="L108" t="str">
            <v>Nov PTD</v>
          </cell>
          <cell r="M108" t="str">
            <v>Dec PTD</v>
          </cell>
          <cell r="N108" t="str">
            <v>Jan QTD</v>
          </cell>
          <cell r="O108" t="str">
            <v>Feb QTD</v>
          </cell>
          <cell r="P108" t="str">
            <v>Mar QTD</v>
          </cell>
          <cell r="Q108" t="str">
            <v>Apr QTD</v>
          </cell>
          <cell r="R108" t="str">
            <v>May QTD</v>
          </cell>
          <cell r="S108" t="str">
            <v>Jun QTD</v>
          </cell>
          <cell r="T108" t="str">
            <v>Jul QTD</v>
          </cell>
          <cell r="U108" t="str">
            <v>Aug QTD</v>
          </cell>
          <cell r="V108" t="str">
            <v>Sep QTD</v>
          </cell>
          <cell r="W108" t="str">
            <v>Oct QTD</v>
          </cell>
          <cell r="X108" t="str">
            <v>Nov QTD</v>
          </cell>
          <cell r="Y108" t="str">
            <v>Dec QTD</v>
          </cell>
          <cell r="Z108" t="str">
            <v>Jan YTD</v>
          </cell>
          <cell r="AA108" t="str">
            <v>Feb YTD</v>
          </cell>
          <cell r="AB108" t="str">
            <v>Mar YTD</v>
          </cell>
          <cell r="AC108" t="str">
            <v>Apr YTD</v>
          </cell>
          <cell r="AD108" t="str">
            <v>May YTD</v>
          </cell>
          <cell r="AE108" t="str">
            <v>Jun YTD</v>
          </cell>
          <cell r="AF108" t="str">
            <v>Jul YTD</v>
          </cell>
          <cell r="AG108" t="str">
            <v>Aug YTD</v>
          </cell>
          <cell r="AH108" t="str">
            <v>Sep YTD</v>
          </cell>
          <cell r="AI108" t="str">
            <v>Oct YTD</v>
          </cell>
          <cell r="AJ108" t="str">
            <v>Nov YTD</v>
          </cell>
          <cell r="AK108" t="str">
            <v>Dec YTD</v>
          </cell>
        </row>
        <row r="109">
          <cell r="A109" t="str">
            <v>EUROPE-P_OSpace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</row>
        <row r="110">
          <cell r="A110" t="str">
            <v>UK-P_OSpace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</row>
        <row r="111">
          <cell r="A111" t="str">
            <v>UK_Dist-P_OSpace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</row>
        <row r="112">
          <cell r="A112" t="str">
            <v>E_1860-P_OSpace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</row>
        <row r="113">
          <cell r="A113" t="str">
            <v>Germ_Dist-P_OSpace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</row>
        <row r="114">
          <cell r="A114" t="str">
            <v>Switzerland-P_OSpace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</row>
        <row r="115">
          <cell r="A115" t="str">
            <v>Austria-P_OSpace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</row>
        <row r="116">
          <cell r="A116" t="str">
            <v>Poland-P_OSpace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</row>
        <row r="117">
          <cell r="A117" t="str">
            <v>Italy-P_OSpace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</row>
        <row r="118">
          <cell r="A118" t="str">
            <v>France-P_OSpace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</row>
        <row r="119">
          <cell r="A119" t="str">
            <v>Spain-P_OSpace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</row>
        <row r="120">
          <cell r="A120" t="str">
            <v>Portugal-P_OSpace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</row>
        <row r="121">
          <cell r="A121" t="str">
            <v>Belgium-P_OSpace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</row>
        <row r="122">
          <cell r="A122" t="str">
            <v>Holland-P_OSpace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</row>
        <row r="123">
          <cell r="A123" t="str">
            <v>Sweden-P_OSpace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</row>
        <row r="124">
          <cell r="A124" t="str">
            <v>Denmark-P_OSpace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</row>
        <row r="125">
          <cell r="A125" t="str">
            <v>Norway-P_OSpace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</row>
        <row r="126">
          <cell r="A126" t="str">
            <v>Finland-P_OSpace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</row>
        <row r="127">
          <cell r="A127" t="str">
            <v>E_1795-P_OSpace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</row>
        <row r="128">
          <cell r="A128" t="str">
            <v>RHQ-P_OSpace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</row>
        <row r="129">
          <cell r="A129" t="str">
            <v>ELC-P_OSpace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</row>
        <row r="130">
          <cell r="A130" t="str">
            <v>E_1724-P_OSpace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</row>
        <row r="131">
          <cell r="A131" t="str">
            <v>Tuttlingen-P_OSpace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</row>
        <row r="132">
          <cell r="A132" t="str">
            <v>EUR_HQ-P_OSpace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</row>
        <row r="133">
          <cell r="A133" t="str">
            <v>HCO-P_OSpace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</row>
        <row r="134">
          <cell r="A134" t="str">
            <v>FFELIMS-P_OSpace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</row>
        <row r="135">
          <cell r="A135" t="str">
            <v>EUR_Dist_Elim-P_OSpace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</row>
        <row r="136">
          <cell r="A136" t="str">
            <v>GSA-P_OSpace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</row>
        <row r="137">
          <cell r="A137" t="str">
            <v>Germany-P_OSpace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</row>
        <row r="138">
          <cell r="A138" t="str">
            <v>Iberica-P_OSpace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</row>
        <row r="139">
          <cell r="A139" t="str">
            <v>Benelux-P_OSpace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</row>
        <row r="140">
          <cell r="A140" t="str">
            <v>Nordic-P_OSpace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</row>
        <row r="141">
          <cell r="A141" t="str">
            <v>BeneNord-P_OSpace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</row>
        <row r="143">
          <cell r="A143" t="str">
            <v>LAST YEAR</v>
          </cell>
          <cell r="B143" t="str">
            <v>Jan PTD</v>
          </cell>
          <cell r="C143" t="str">
            <v>Feb PTD</v>
          </cell>
          <cell r="D143" t="str">
            <v>Mar PTD</v>
          </cell>
          <cell r="E143" t="str">
            <v>Apr PTD</v>
          </cell>
          <cell r="F143" t="str">
            <v>May PTD</v>
          </cell>
          <cell r="G143" t="str">
            <v>Jun PTD</v>
          </cell>
          <cell r="H143" t="str">
            <v>Jul PTD</v>
          </cell>
          <cell r="I143" t="str">
            <v>Aug PTD</v>
          </cell>
          <cell r="J143" t="str">
            <v>Sep PTD</v>
          </cell>
          <cell r="K143" t="str">
            <v>Oct PTD</v>
          </cell>
          <cell r="L143" t="str">
            <v>Nov PTD</v>
          </cell>
          <cell r="M143" t="str">
            <v>Dec PTD</v>
          </cell>
          <cell r="N143" t="str">
            <v>Jan QTD</v>
          </cell>
          <cell r="O143" t="str">
            <v>Feb QTD</v>
          </cell>
          <cell r="P143" t="str">
            <v>Mar QTD</v>
          </cell>
          <cell r="Q143" t="str">
            <v>Apr QTD</v>
          </cell>
          <cell r="R143" t="str">
            <v>May QTD</v>
          </cell>
          <cell r="S143" t="str">
            <v>Jun QTD</v>
          </cell>
          <cell r="T143" t="str">
            <v>Jul QTD</v>
          </cell>
          <cell r="U143" t="str">
            <v>Aug QTD</v>
          </cell>
          <cell r="V143" t="str">
            <v>Sep QTD</v>
          </cell>
          <cell r="W143" t="str">
            <v>Oct QTD</v>
          </cell>
          <cell r="X143" t="str">
            <v>Nov QTD</v>
          </cell>
          <cell r="Y143" t="str">
            <v>Dec QTD</v>
          </cell>
          <cell r="Z143" t="str">
            <v>Jan YTD</v>
          </cell>
          <cell r="AA143" t="str">
            <v>Feb YTD</v>
          </cell>
          <cell r="AB143" t="str">
            <v>Mar YTD</v>
          </cell>
          <cell r="AC143" t="str">
            <v>Apr YTD</v>
          </cell>
          <cell r="AD143" t="str">
            <v>May YTD</v>
          </cell>
          <cell r="AE143" t="str">
            <v>Jun YTD</v>
          </cell>
          <cell r="AF143" t="str">
            <v>Jul YTD</v>
          </cell>
          <cell r="AG143" t="str">
            <v>Aug YTD</v>
          </cell>
          <cell r="AH143" t="str">
            <v>Sep YTD</v>
          </cell>
          <cell r="AI143" t="str">
            <v>Oct YTD</v>
          </cell>
          <cell r="AJ143" t="str">
            <v>Nov YTD</v>
          </cell>
          <cell r="AK143" t="str">
            <v>Dec YTD</v>
          </cell>
        </row>
        <row r="144">
          <cell r="A144" t="str">
            <v>EUROPE-P_OSpace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</row>
        <row r="145">
          <cell r="A145" t="str">
            <v>UK-P_OSpace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</row>
        <row r="146">
          <cell r="A146" t="str">
            <v>UK_Dist-P_OSpace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</row>
        <row r="147">
          <cell r="A147" t="str">
            <v>E_1860-P_OSpace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</row>
        <row r="148">
          <cell r="A148" t="str">
            <v>Germ_Dist-P_OSpace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</row>
        <row r="149">
          <cell r="A149" t="str">
            <v>Switzerland-P_OSpace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</row>
        <row r="150">
          <cell r="A150" t="str">
            <v>Austria-P_OSpace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</row>
        <row r="151">
          <cell r="A151" t="str">
            <v>Poland-P_OSpace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</row>
        <row r="152">
          <cell r="A152" t="str">
            <v>Italy-P_OSpace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</row>
        <row r="153">
          <cell r="A153" t="str">
            <v>France-P_OSpace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</row>
        <row r="154">
          <cell r="A154" t="str">
            <v>Spain-P_OSpace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</row>
        <row r="155">
          <cell r="A155" t="str">
            <v>Portugal-P_OSpace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</row>
        <row r="156">
          <cell r="A156" t="str">
            <v>Belgium-P_OSpace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</row>
        <row r="157">
          <cell r="A157" t="str">
            <v>Holland-P_OSpace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</row>
        <row r="158">
          <cell r="A158" t="str">
            <v>Sweden-P_OSpace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</row>
        <row r="159">
          <cell r="A159" t="str">
            <v>Denmark-P_OSpac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</row>
        <row r="160">
          <cell r="A160" t="str">
            <v>Norway-P_OSpace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</row>
        <row r="161">
          <cell r="A161" t="str">
            <v>Finland-P_OSpace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</row>
        <row r="162">
          <cell r="A162" t="str">
            <v>E_1795-P_OSpace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</row>
        <row r="163">
          <cell r="A163" t="str">
            <v>RHQ-P_OSpace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</row>
        <row r="164">
          <cell r="A164" t="str">
            <v>ELC-P_OSpace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</row>
        <row r="165">
          <cell r="A165" t="str">
            <v>E_1724-P_OSpace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</row>
        <row r="166">
          <cell r="A166" t="str">
            <v>Tuttlingen-P_OSpace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</row>
        <row r="167">
          <cell r="A167" t="str">
            <v>EUR_HQ-P_OSpace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</row>
        <row r="168">
          <cell r="A168" t="str">
            <v>HCO-P_OSpace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</row>
        <row r="169">
          <cell r="A169" t="str">
            <v>FFELIMS-P_OSpace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</row>
        <row r="170">
          <cell r="A170" t="str">
            <v>EUR_Dist_Elim-P_OSpace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</row>
        <row r="171">
          <cell r="A171" t="str">
            <v>GSA-P_OSpace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</row>
        <row r="172">
          <cell r="A172" t="str">
            <v>Germany-P_OSpace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</row>
        <row r="173">
          <cell r="A173" t="str">
            <v>Iberica-P_OSpace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</row>
        <row r="174">
          <cell r="A174" t="str">
            <v>Benelux-P_OSpace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</row>
        <row r="175">
          <cell r="A175" t="str">
            <v>Nordic-P_OSpace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</row>
        <row r="176">
          <cell r="A176" t="str">
            <v>BeneNord-P_OSpace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1">
          <cell r="A1" t="str">
            <v>Base column information</v>
          </cell>
          <cell r="B1" t="str">
            <v>Jan PTD</v>
          </cell>
          <cell r="C1" t="str">
            <v>Feb PTD</v>
          </cell>
          <cell r="D1" t="str">
            <v>Mar PTD</v>
          </cell>
          <cell r="E1" t="str">
            <v>Apr PTD</v>
          </cell>
          <cell r="F1" t="str">
            <v>May PTD</v>
          </cell>
          <cell r="G1" t="str">
            <v>Jun PTD</v>
          </cell>
          <cell r="H1" t="str">
            <v>Jul PTD</v>
          </cell>
          <cell r="I1" t="str">
            <v>Aug PTD</v>
          </cell>
          <cell r="J1" t="str">
            <v>Sep PTD</v>
          </cell>
          <cell r="K1" t="str">
            <v>Oct PTD</v>
          </cell>
          <cell r="L1" t="str">
            <v>Nov PTD</v>
          </cell>
          <cell r="M1" t="str">
            <v>Dec PTD</v>
          </cell>
          <cell r="N1" t="str">
            <v>Jan QTD</v>
          </cell>
          <cell r="O1" t="str">
            <v>Feb QTD</v>
          </cell>
          <cell r="P1" t="str">
            <v>Mar QTD</v>
          </cell>
          <cell r="Q1" t="str">
            <v>Apr QTD</v>
          </cell>
          <cell r="R1" t="str">
            <v>May QTD</v>
          </cell>
          <cell r="S1" t="str">
            <v>Jun QTD</v>
          </cell>
          <cell r="T1" t="str">
            <v>Jul QTD</v>
          </cell>
          <cell r="U1" t="str">
            <v>Aug QTD</v>
          </cell>
          <cell r="V1" t="str">
            <v>Sep QTD</v>
          </cell>
          <cell r="W1" t="str">
            <v>Oct QTD</v>
          </cell>
          <cell r="X1" t="str">
            <v>Nov QTD</v>
          </cell>
          <cell r="Y1" t="str">
            <v>Dec QTD</v>
          </cell>
          <cell r="Z1" t="str">
            <v>Jan YTD</v>
          </cell>
          <cell r="AA1" t="str">
            <v>Feb YTD</v>
          </cell>
          <cell r="AB1" t="str">
            <v>Mar YTD</v>
          </cell>
          <cell r="AC1" t="str">
            <v>Apr YTD</v>
          </cell>
          <cell r="AD1" t="str">
            <v>May YTD</v>
          </cell>
          <cell r="AE1" t="str">
            <v>Jun YTD</v>
          </cell>
          <cell r="AF1" t="str">
            <v>Jul YTD</v>
          </cell>
          <cell r="AG1" t="str">
            <v>Aug YTD</v>
          </cell>
          <cell r="AH1" t="str">
            <v>Sep YTD</v>
          </cell>
          <cell r="AI1" t="str">
            <v>Oct YTD</v>
          </cell>
          <cell r="AJ1" t="str">
            <v>Nov YTD</v>
          </cell>
          <cell r="AK1" t="str">
            <v>Dec YTD</v>
          </cell>
        </row>
        <row r="3">
          <cell r="A3" t="str">
            <v>EUROPE-Products_Total</v>
          </cell>
          <cell r="B3">
            <v>128267415.52081633</v>
          </cell>
          <cell r="C3">
            <v>130887169.71586594</v>
          </cell>
          <cell r="D3">
            <v>143489054.07889119</v>
          </cell>
          <cell r="E3">
            <v>131882088.96089497</v>
          </cell>
          <cell r="F3">
            <v>138950481.07778183</v>
          </cell>
          <cell r="G3">
            <v>132893535.09800804</v>
          </cell>
          <cell r="H3">
            <v>133009653.79943974</v>
          </cell>
          <cell r="I3">
            <v>114574052.44115086</v>
          </cell>
          <cell r="J3">
            <v>145445124.19897228</v>
          </cell>
          <cell r="K3">
            <v>163975040.97852966</v>
          </cell>
          <cell r="L3">
            <v>166995580.09812158</v>
          </cell>
          <cell r="M3">
            <v>164682964.81044731</v>
          </cell>
          <cell r="N3">
            <v>128267415.52081633</v>
          </cell>
          <cell r="O3">
            <v>259154585.23668227</v>
          </cell>
          <cell r="P3">
            <v>402643639.31557345</v>
          </cell>
          <cell r="Q3">
            <v>131882088.96089497</v>
          </cell>
          <cell r="R3">
            <v>270832570.0386768</v>
          </cell>
          <cell r="S3">
            <v>403726105.13668483</v>
          </cell>
          <cell r="T3">
            <v>133009653.79943974</v>
          </cell>
          <cell r="U3">
            <v>247583706.2405906</v>
          </cell>
          <cell r="V3">
            <v>393028830.43956292</v>
          </cell>
          <cell r="W3">
            <v>163975040.97852966</v>
          </cell>
          <cell r="X3">
            <v>330970621.07665122</v>
          </cell>
          <cell r="Y3">
            <v>495653585.88709855</v>
          </cell>
          <cell r="Z3">
            <v>128267415.52081633</v>
          </cell>
          <cell r="AA3">
            <v>259154585.23668227</v>
          </cell>
          <cell r="AB3">
            <v>402643639.31557345</v>
          </cell>
          <cell r="AC3">
            <v>534525728.2764684</v>
          </cell>
          <cell r="AD3">
            <v>673476209.35425019</v>
          </cell>
          <cell r="AE3">
            <v>806369744.45225823</v>
          </cell>
          <cell r="AF3">
            <v>939379398.25169802</v>
          </cell>
          <cell r="AG3">
            <v>1053953450.6928489</v>
          </cell>
          <cell r="AH3">
            <v>1199398574.8918211</v>
          </cell>
          <cell r="AI3">
            <v>1363373615.8703508</v>
          </cell>
          <cell r="AJ3">
            <v>1530369195.9684725</v>
          </cell>
          <cell r="AK3">
            <v>1695052160.7789197</v>
          </cell>
        </row>
        <row r="4">
          <cell r="A4" t="str">
            <v>EUROPE-Ortho_Alt</v>
          </cell>
          <cell r="B4">
            <v>68992349.722041681</v>
          </cell>
          <cell r="C4">
            <v>68694673.929528475</v>
          </cell>
          <cell r="D4">
            <v>69976314.531811997</v>
          </cell>
          <cell r="E4">
            <v>67658994.607317373</v>
          </cell>
          <cell r="F4">
            <v>71310081.948164359</v>
          </cell>
          <cell r="G4">
            <v>67339284.324524894</v>
          </cell>
          <cell r="H4">
            <v>70270427.572433501</v>
          </cell>
          <cell r="I4">
            <v>60227197.635768645</v>
          </cell>
          <cell r="J4">
            <v>71667987.730788857</v>
          </cell>
          <cell r="K4">
            <v>84178692.593285069</v>
          </cell>
          <cell r="L4">
            <v>82864955.937787816</v>
          </cell>
          <cell r="M4">
            <v>77697630.270451307</v>
          </cell>
          <cell r="N4">
            <v>68992349.722041681</v>
          </cell>
          <cell r="O4">
            <v>137687023.65157014</v>
          </cell>
          <cell r="P4">
            <v>207663338.18338215</v>
          </cell>
          <cell r="Q4">
            <v>67658994.607317373</v>
          </cell>
          <cell r="R4">
            <v>138969076.55548173</v>
          </cell>
          <cell r="S4">
            <v>206308360.88000661</v>
          </cell>
          <cell r="T4">
            <v>70270427.572433501</v>
          </cell>
          <cell r="U4">
            <v>130497625.20820215</v>
          </cell>
          <cell r="V4">
            <v>202165612.93899101</v>
          </cell>
          <cell r="W4">
            <v>84178692.593285069</v>
          </cell>
          <cell r="X4">
            <v>167043648.53107288</v>
          </cell>
          <cell r="Y4">
            <v>244741278.80152419</v>
          </cell>
          <cell r="Z4">
            <v>68992349.722041681</v>
          </cell>
          <cell r="AA4">
            <v>137687023.65157014</v>
          </cell>
          <cell r="AB4">
            <v>207663338.18338215</v>
          </cell>
          <cell r="AC4">
            <v>275322332.79069954</v>
          </cell>
          <cell r="AD4">
            <v>346632414.73886389</v>
          </cell>
          <cell r="AE4">
            <v>413971699.06338876</v>
          </cell>
          <cell r="AF4">
            <v>484242126.6358223</v>
          </cell>
          <cell r="AG4">
            <v>544469324.27159095</v>
          </cell>
          <cell r="AH4">
            <v>616137312.00237978</v>
          </cell>
          <cell r="AI4">
            <v>700316004.59566486</v>
          </cell>
          <cell r="AJ4">
            <v>783180960.53345263</v>
          </cell>
          <cell r="AK4">
            <v>860878590.80390394</v>
          </cell>
        </row>
        <row r="5">
          <cell r="A5" t="str">
            <v>EUROPE-P_OICONT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</row>
        <row r="6">
          <cell r="A6" t="str">
            <v>EUROPE-ReconProd_Alt</v>
          </cell>
          <cell r="B6">
            <v>34823534.716328911</v>
          </cell>
          <cell r="C6">
            <v>35291477.921936251</v>
          </cell>
          <cell r="D6">
            <v>37257016.374903068</v>
          </cell>
          <cell r="E6">
            <v>34220578.005564094</v>
          </cell>
          <cell r="F6">
            <v>36937523.248917446</v>
          </cell>
          <cell r="G6">
            <v>34860613.357318513</v>
          </cell>
          <cell r="H6">
            <v>32217664.656544533</v>
          </cell>
          <cell r="I6">
            <v>27197362.77811411</v>
          </cell>
          <cell r="J6">
            <v>35717380.706562281</v>
          </cell>
          <cell r="K6">
            <v>43333332.97946056</v>
          </cell>
          <cell r="L6">
            <v>42298273.210840821</v>
          </cell>
          <cell r="M6">
            <v>35868945.863373064</v>
          </cell>
          <cell r="N6">
            <v>34823534.716328911</v>
          </cell>
          <cell r="O6">
            <v>70115012.638265163</v>
          </cell>
          <cell r="P6">
            <v>107372029.01316823</v>
          </cell>
          <cell r="Q6">
            <v>34220578.005564094</v>
          </cell>
          <cell r="R6">
            <v>71158101.254481539</v>
          </cell>
          <cell r="S6">
            <v>106018714.61180004</v>
          </cell>
          <cell r="T6">
            <v>32217664.656544533</v>
          </cell>
          <cell r="U6">
            <v>59415027.434658647</v>
          </cell>
          <cell r="V6">
            <v>95132408.141220927</v>
          </cell>
          <cell r="W6">
            <v>43333332.97946056</v>
          </cell>
          <cell r="X6">
            <v>85631606.190301389</v>
          </cell>
          <cell r="Y6">
            <v>121500552.05367446</v>
          </cell>
          <cell r="Z6">
            <v>34823534.716328911</v>
          </cell>
          <cell r="AA6">
            <v>70115012.638265163</v>
          </cell>
          <cell r="AB6">
            <v>107372029.01316823</v>
          </cell>
          <cell r="AC6">
            <v>141592607.01873231</v>
          </cell>
          <cell r="AD6">
            <v>178530130.26764977</v>
          </cell>
          <cell r="AE6">
            <v>213390743.62496829</v>
          </cell>
          <cell r="AF6">
            <v>245608408.28151283</v>
          </cell>
          <cell r="AG6">
            <v>272805771.05962694</v>
          </cell>
          <cell r="AH6">
            <v>308523151.76618922</v>
          </cell>
          <cell r="AI6">
            <v>351856484.74564976</v>
          </cell>
          <cell r="AJ6">
            <v>394154757.95649058</v>
          </cell>
          <cell r="AK6">
            <v>430023703.81986362</v>
          </cell>
        </row>
        <row r="7">
          <cell r="A7" t="str">
            <v>EUROPE-P_128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</row>
        <row r="8">
          <cell r="A8" t="str">
            <v>EUROPE-P_60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</row>
        <row r="9">
          <cell r="A9" t="str">
            <v>EUROPE-P_700</v>
          </cell>
          <cell r="B9">
            <v>157097.370905052</v>
          </cell>
          <cell r="C9">
            <v>494705.32704793097</v>
          </cell>
          <cell r="D9">
            <v>312607.44080230698</v>
          </cell>
          <cell r="E9">
            <v>175919.61533962016</v>
          </cell>
          <cell r="F9">
            <v>1091690.97214301</v>
          </cell>
          <cell r="G9">
            <v>2338510.1580416802</v>
          </cell>
          <cell r="H9">
            <v>465023.06423628982</v>
          </cell>
          <cell r="I9">
            <v>713222.83358041942</v>
          </cell>
          <cell r="J9">
            <v>889717.5400491684</v>
          </cell>
          <cell r="K9">
            <v>3076193.0457196929</v>
          </cell>
          <cell r="L9">
            <v>3059630.2734600371</v>
          </cell>
          <cell r="M9">
            <v>1901520.8839051253</v>
          </cell>
          <cell r="N9">
            <v>157097.370905052</v>
          </cell>
          <cell r="O9">
            <v>651802.69795298297</v>
          </cell>
          <cell r="P9">
            <v>964410.13875528995</v>
          </cell>
          <cell r="Q9">
            <v>175919.61533962016</v>
          </cell>
          <cell r="R9">
            <v>1267610.5874826303</v>
          </cell>
          <cell r="S9">
            <v>3606120.7455243105</v>
          </cell>
          <cell r="T9">
            <v>465023.06423628982</v>
          </cell>
          <cell r="U9">
            <v>1178245.8978167092</v>
          </cell>
          <cell r="V9">
            <v>2067963.4378658775</v>
          </cell>
          <cell r="W9">
            <v>3076193.0457196929</v>
          </cell>
          <cell r="X9">
            <v>6135823.3191797305</v>
          </cell>
          <cell r="Y9">
            <v>8037344.2030848563</v>
          </cell>
          <cell r="Z9">
            <v>157097.370905052</v>
          </cell>
          <cell r="AA9">
            <v>651802.69795298297</v>
          </cell>
          <cell r="AB9">
            <v>964410.13875528995</v>
          </cell>
          <cell r="AC9">
            <v>1140329.7540949101</v>
          </cell>
          <cell r="AD9">
            <v>2232020.7262379201</v>
          </cell>
          <cell r="AE9">
            <v>4570530.8842796003</v>
          </cell>
          <cell r="AF9">
            <v>5035553.9485158902</v>
          </cell>
          <cell r="AG9">
            <v>5748776.7820963096</v>
          </cell>
          <cell r="AH9">
            <v>6638494.3221454779</v>
          </cell>
          <cell r="AI9">
            <v>9714687.3678651713</v>
          </cell>
          <cell r="AJ9">
            <v>12774317.641325209</v>
          </cell>
          <cell r="AK9">
            <v>14675838.525230335</v>
          </cell>
        </row>
        <row r="10">
          <cell r="A10" t="str">
            <v>EUROPE-P_710</v>
          </cell>
          <cell r="B10">
            <v>17775009.337495606</v>
          </cell>
          <cell r="C10">
            <v>17498716.208454207</v>
          </cell>
          <cell r="D10">
            <v>18380422.770527638</v>
          </cell>
          <cell r="E10">
            <v>17491878.364704426</v>
          </cell>
          <cell r="F10">
            <v>18646106.289979234</v>
          </cell>
          <cell r="G10">
            <v>17033282.172280271</v>
          </cell>
          <cell r="H10">
            <v>16870308.144665577</v>
          </cell>
          <cell r="I10">
            <v>14935273.071965599</v>
          </cell>
          <cell r="J10">
            <v>17346872.285975162</v>
          </cell>
          <cell r="K10">
            <v>19560170.831159484</v>
          </cell>
          <cell r="L10">
            <v>19102589.096858002</v>
          </cell>
          <cell r="M10">
            <v>17750386.500764124</v>
          </cell>
          <cell r="N10">
            <v>17775009.337495606</v>
          </cell>
          <cell r="O10">
            <v>35273725.545949817</v>
          </cell>
          <cell r="P10">
            <v>53654148.316477455</v>
          </cell>
          <cell r="Q10">
            <v>17491878.364704426</v>
          </cell>
          <cell r="R10">
            <v>36137984.654683664</v>
          </cell>
          <cell r="S10">
            <v>53171266.826963931</v>
          </cell>
          <cell r="T10">
            <v>16870308.144665577</v>
          </cell>
          <cell r="U10">
            <v>31805581.216631174</v>
          </cell>
          <cell r="V10">
            <v>49152453.502606332</v>
          </cell>
          <cell r="W10">
            <v>19560170.831159484</v>
          </cell>
          <cell r="X10">
            <v>38662759.928017482</v>
          </cell>
          <cell r="Y10">
            <v>56413146.428781606</v>
          </cell>
          <cell r="Z10">
            <v>17775009.337495606</v>
          </cell>
          <cell r="AA10">
            <v>35273725.545949817</v>
          </cell>
          <cell r="AB10">
            <v>53654148.316477455</v>
          </cell>
          <cell r="AC10">
            <v>71146026.681181878</v>
          </cell>
          <cell r="AD10">
            <v>89792132.971161112</v>
          </cell>
          <cell r="AE10">
            <v>106825415.14344138</v>
          </cell>
          <cell r="AF10">
            <v>123695723.28810695</v>
          </cell>
          <cell r="AG10">
            <v>138630996.36007255</v>
          </cell>
          <cell r="AH10">
            <v>155977868.64604771</v>
          </cell>
          <cell r="AI10">
            <v>175538039.47720718</v>
          </cell>
          <cell r="AJ10">
            <v>194640628.57406518</v>
          </cell>
          <cell r="AK10">
            <v>212391015.07482931</v>
          </cell>
        </row>
        <row r="11">
          <cell r="A11" t="str">
            <v>EUROPE-P_720</v>
          </cell>
          <cell r="B11">
            <v>16360758.751164282</v>
          </cell>
          <cell r="C11">
            <v>16747471.872174565</v>
          </cell>
          <cell r="D11">
            <v>17991651.312766612</v>
          </cell>
          <cell r="E11">
            <v>16013503.738829659</v>
          </cell>
          <cell r="F11">
            <v>16686928.548852365</v>
          </cell>
          <cell r="G11">
            <v>14972845.204458451</v>
          </cell>
          <cell r="H11">
            <v>14381132.323027935</v>
          </cell>
          <cell r="I11">
            <v>11166124.634743035</v>
          </cell>
          <cell r="J11">
            <v>16909270.413271852</v>
          </cell>
          <cell r="K11">
            <v>20098893.923438728</v>
          </cell>
          <cell r="L11">
            <v>19537066.171895646</v>
          </cell>
          <cell r="M11">
            <v>15655188.182719219</v>
          </cell>
          <cell r="N11">
            <v>16360758.751164282</v>
          </cell>
          <cell r="O11">
            <v>33108230.623338848</v>
          </cell>
          <cell r="P11">
            <v>51099881.93610546</v>
          </cell>
          <cell r="Q11">
            <v>16013503.738829659</v>
          </cell>
          <cell r="R11">
            <v>32700432.287682027</v>
          </cell>
          <cell r="S11">
            <v>47673277.492140479</v>
          </cell>
          <cell r="T11">
            <v>14381132.323027935</v>
          </cell>
          <cell r="U11">
            <v>25547256.95777097</v>
          </cell>
          <cell r="V11">
            <v>42456527.371042818</v>
          </cell>
          <cell r="W11">
            <v>20098893.923438728</v>
          </cell>
          <cell r="X11">
            <v>39635960.095334373</v>
          </cell>
          <cell r="Y11">
            <v>55291148.278053597</v>
          </cell>
          <cell r="Z11">
            <v>16360758.751164282</v>
          </cell>
          <cell r="AA11">
            <v>33108230.623338848</v>
          </cell>
          <cell r="AB11">
            <v>51099881.93610546</v>
          </cell>
          <cell r="AC11">
            <v>67113385.674935117</v>
          </cell>
          <cell r="AD11">
            <v>83800314.223787487</v>
          </cell>
          <cell r="AE11">
            <v>98773159.428245932</v>
          </cell>
          <cell r="AF11">
            <v>113154291.75127387</v>
          </cell>
          <cell r="AG11">
            <v>124320416.38601691</v>
          </cell>
          <cell r="AH11">
            <v>141229686.79928875</v>
          </cell>
          <cell r="AI11">
            <v>161328580.72272748</v>
          </cell>
          <cell r="AJ11">
            <v>180865646.89462313</v>
          </cell>
          <cell r="AK11">
            <v>196520835.07734236</v>
          </cell>
        </row>
        <row r="12">
          <cell r="A12" t="str">
            <v>EUROPE-P_770</v>
          </cell>
          <cell r="B12">
            <v>530669.25676396466</v>
          </cell>
          <cell r="C12">
            <v>550584.51425955526</v>
          </cell>
          <cell r="D12">
            <v>572334.85080652277</v>
          </cell>
          <cell r="E12">
            <v>539276.28669039556</v>
          </cell>
          <cell r="F12">
            <v>512797.43794283376</v>
          </cell>
          <cell r="G12">
            <v>515975.82253810752</v>
          </cell>
          <cell r="H12">
            <v>501201.12461473356</v>
          </cell>
          <cell r="I12">
            <v>382742.23782505072</v>
          </cell>
          <cell r="J12">
            <v>571520.46726609499</v>
          </cell>
          <cell r="K12">
            <v>598075.17914266139</v>
          </cell>
          <cell r="L12">
            <v>598987.668627145</v>
          </cell>
          <cell r="M12">
            <v>561850.29598459718</v>
          </cell>
          <cell r="N12">
            <v>530669.25676396466</v>
          </cell>
          <cell r="O12">
            <v>1081253.7710235198</v>
          </cell>
          <cell r="P12">
            <v>1653588.6218300425</v>
          </cell>
          <cell r="Q12">
            <v>539276.28669039556</v>
          </cell>
          <cell r="R12">
            <v>1052073.7246332294</v>
          </cell>
          <cell r="S12">
            <v>1568049.5471713371</v>
          </cell>
          <cell r="T12">
            <v>501201.12461473356</v>
          </cell>
          <cell r="U12">
            <v>883943.36243978422</v>
          </cell>
          <cell r="V12">
            <v>1455463.8297058791</v>
          </cell>
          <cell r="W12">
            <v>598075.17914266139</v>
          </cell>
          <cell r="X12">
            <v>1197062.8477698064</v>
          </cell>
          <cell r="Y12">
            <v>1758913.1437544036</v>
          </cell>
          <cell r="Z12">
            <v>530669.25676396466</v>
          </cell>
          <cell r="AA12">
            <v>1081253.7710235198</v>
          </cell>
          <cell r="AB12">
            <v>1653588.6218300425</v>
          </cell>
          <cell r="AC12">
            <v>2192864.9085204378</v>
          </cell>
          <cell r="AD12">
            <v>2705662.3464632714</v>
          </cell>
          <cell r="AE12">
            <v>3221638.1690013791</v>
          </cell>
          <cell r="AF12">
            <v>3722839.2936161128</v>
          </cell>
          <cell r="AG12">
            <v>4105581.5314411633</v>
          </cell>
          <cell r="AH12">
            <v>4677101.9987072581</v>
          </cell>
          <cell r="AI12">
            <v>5275177.1778499195</v>
          </cell>
          <cell r="AJ12">
            <v>5874164.8464770643</v>
          </cell>
          <cell r="AK12">
            <v>6436015.1424616612</v>
          </cell>
        </row>
        <row r="13">
          <cell r="A13" t="str">
            <v>EUROPE-P_79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</row>
        <row r="14">
          <cell r="A14" t="str">
            <v>EUROPE-Trauma_Alt</v>
          </cell>
          <cell r="B14">
            <v>26459515.602418799</v>
          </cell>
          <cell r="C14">
            <v>25466764.47479324</v>
          </cell>
          <cell r="D14">
            <v>23818231.668950703</v>
          </cell>
          <cell r="E14">
            <v>25276819.850976814</v>
          </cell>
          <cell r="F14">
            <v>25691892.497402739</v>
          </cell>
          <cell r="G14">
            <v>23730185.35942943</v>
          </cell>
          <cell r="H14">
            <v>27708175.521534082</v>
          </cell>
          <cell r="I14">
            <v>24263412.42520532</v>
          </cell>
          <cell r="J14">
            <v>24820213.117508646</v>
          </cell>
          <cell r="K14">
            <v>27389311.433407936</v>
          </cell>
          <cell r="L14">
            <v>26283230.295317356</v>
          </cell>
          <cell r="M14">
            <v>27096523.008384421</v>
          </cell>
          <cell r="N14">
            <v>26459515.602418799</v>
          </cell>
          <cell r="O14">
            <v>51926280.077212036</v>
          </cell>
          <cell r="P14">
            <v>75744511.746162742</v>
          </cell>
          <cell r="Q14">
            <v>25276819.850976814</v>
          </cell>
          <cell r="R14">
            <v>50968712.348379552</v>
          </cell>
          <cell r="S14">
            <v>74698897.707808986</v>
          </cell>
          <cell r="T14">
            <v>27708175.521534082</v>
          </cell>
          <cell r="U14">
            <v>51971587.946739405</v>
          </cell>
          <cell r="V14">
            <v>76791801.064248055</v>
          </cell>
          <cell r="W14">
            <v>27389311.433407936</v>
          </cell>
          <cell r="X14">
            <v>53672541.728725292</v>
          </cell>
          <cell r="Y14">
            <v>80769064.737109721</v>
          </cell>
          <cell r="Z14">
            <v>26459515.602418799</v>
          </cell>
          <cell r="AA14">
            <v>51926280.077212036</v>
          </cell>
          <cell r="AB14">
            <v>75744511.746162742</v>
          </cell>
          <cell r="AC14">
            <v>101021331.59713955</v>
          </cell>
          <cell r="AD14">
            <v>126713224.09454229</v>
          </cell>
          <cell r="AE14">
            <v>150443409.45397171</v>
          </cell>
          <cell r="AF14">
            <v>178151584.9755058</v>
          </cell>
          <cell r="AG14">
            <v>202414997.40071112</v>
          </cell>
          <cell r="AH14">
            <v>227235210.51821977</v>
          </cell>
          <cell r="AI14">
            <v>254624521.9516277</v>
          </cell>
          <cell r="AJ14">
            <v>280907752.24694508</v>
          </cell>
          <cell r="AK14">
            <v>308004275.25532949</v>
          </cell>
        </row>
        <row r="15">
          <cell r="A15" t="str">
            <v>EUROPE-P_60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</row>
        <row r="16">
          <cell r="A16" t="str">
            <v>EUROPE-P_730</v>
          </cell>
          <cell r="B16">
            <v>23331522.415560868</v>
          </cell>
          <cell r="C16">
            <v>22529463.088910952</v>
          </cell>
          <cell r="D16">
            <v>20597704.860302117</v>
          </cell>
          <cell r="E16">
            <v>22428988.41689378</v>
          </cell>
          <cell r="F16">
            <v>22571443.220304526</v>
          </cell>
          <cell r="G16">
            <v>21029327.991628956</v>
          </cell>
          <cell r="H16">
            <v>25086260.972561482</v>
          </cell>
          <cell r="I16">
            <v>21831116.961774968</v>
          </cell>
          <cell r="J16">
            <v>24820213.117508646</v>
          </cell>
          <cell r="K16">
            <v>27389311.433407936</v>
          </cell>
          <cell r="L16">
            <v>26283230.295317356</v>
          </cell>
          <cell r="M16">
            <v>27096523.008384421</v>
          </cell>
          <cell r="N16">
            <v>23331522.415560868</v>
          </cell>
          <cell r="O16">
            <v>45860985.504471824</v>
          </cell>
          <cell r="P16">
            <v>66458690.364773944</v>
          </cell>
          <cell r="Q16">
            <v>22428988.41689378</v>
          </cell>
          <cell r="R16">
            <v>45000431.637198307</v>
          </cell>
          <cell r="S16">
            <v>66029759.628827259</v>
          </cell>
          <cell r="T16">
            <v>25086260.972561482</v>
          </cell>
          <cell r="U16">
            <v>46917377.934336454</v>
          </cell>
          <cell r="V16">
            <v>71737591.051845104</v>
          </cell>
          <cell r="W16">
            <v>27389311.433407936</v>
          </cell>
          <cell r="X16">
            <v>53672541.728725292</v>
          </cell>
          <cell r="Y16">
            <v>80769064.737109721</v>
          </cell>
          <cell r="Z16">
            <v>23331522.415560868</v>
          </cell>
          <cell r="AA16">
            <v>45860985.504471824</v>
          </cell>
          <cell r="AB16">
            <v>66458690.364773944</v>
          </cell>
          <cell r="AC16">
            <v>88887678.781667724</v>
          </cell>
          <cell r="AD16">
            <v>111459122.00197226</v>
          </cell>
          <cell r="AE16">
            <v>132488449.99360122</v>
          </cell>
          <cell r="AF16">
            <v>157574710.96616271</v>
          </cell>
          <cell r="AG16">
            <v>179405827.92793769</v>
          </cell>
          <cell r="AH16">
            <v>204226041.04544634</v>
          </cell>
          <cell r="AI16">
            <v>231615352.47885427</v>
          </cell>
          <cell r="AJ16">
            <v>257898582.77417162</v>
          </cell>
          <cell r="AK16">
            <v>284995105.78255606</v>
          </cell>
        </row>
        <row r="17">
          <cell r="A17" t="str">
            <v>EUROPE-P_112</v>
          </cell>
          <cell r="B17">
            <v>3127993.1868579299</v>
          </cell>
          <cell r="C17">
            <v>2937301.3858822891</v>
          </cell>
          <cell r="D17">
            <v>3220526.8086485849</v>
          </cell>
          <cell r="E17">
            <v>2847831.4340830338</v>
          </cell>
          <cell r="F17">
            <v>3120449.2770982124</v>
          </cell>
          <cell r="G17">
            <v>2700857.3678004756</v>
          </cell>
          <cell r="H17">
            <v>2621914.5489725992</v>
          </cell>
          <cell r="I17">
            <v>2432295.4634303516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3127993.1868579299</v>
          </cell>
          <cell r="O17">
            <v>6065294.5727402195</v>
          </cell>
          <cell r="P17">
            <v>9285821.3813888039</v>
          </cell>
          <cell r="Q17">
            <v>2847831.4340830338</v>
          </cell>
          <cell r="R17">
            <v>5968280.7111812457</v>
          </cell>
          <cell r="S17">
            <v>8669138.0789817218</v>
          </cell>
          <cell r="T17">
            <v>2621914.5489725992</v>
          </cell>
          <cell r="U17">
            <v>5054210.0124029508</v>
          </cell>
          <cell r="V17">
            <v>5054210.0124029508</v>
          </cell>
          <cell r="W17">
            <v>0</v>
          </cell>
          <cell r="X17">
            <v>0</v>
          </cell>
          <cell r="Y17">
            <v>0</v>
          </cell>
          <cell r="Z17">
            <v>3127993.1868579299</v>
          </cell>
          <cell r="AA17">
            <v>6065294.5727402195</v>
          </cell>
          <cell r="AB17">
            <v>9285821.3813888039</v>
          </cell>
          <cell r="AC17">
            <v>12133652.815471837</v>
          </cell>
          <cell r="AD17">
            <v>15254102.09257005</v>
          </cell>
          <cell r="AE17">
            <v>17954959.460370526</v>
          </cell>
          <cell r="AF17">
            <v>20576874.009343125</v>
          </cell>
          <cell r="AG17">
            <v>23009169.472773477</v>
          </cell>
          <cell r="AH17">
            <v>23009169.472773477</v>
          </cell>
          <cell r="AI17">
            <v>23009169.472773477</v>
          </cell>
          <cell r="AJ17">
            <v>23009169.472773477</v>
          </cell>
          <cell r="AK17">
            <v>23009169.472773477</v>
          </cell>
        </row>
        <row r="18">
          <cell r="A18" t="str">
            <v>EUROPE-Spine_Alt</v>
          </cell>
          <cell r="B18">
            <v>7709299.4032939887</v>
          </cell>
          <cell r="C18">
            <v>7936431.5327989869</v>
          </cell>
          <cell r="D18">
            <v>8901066.4879582115</v>
          </cell>
          <cell r="E18">
            <v>8161596.7507764483</v>
          </cell>
          <cell r="F18">
            <v>8680666.2018441819</v>
          </cell>
          <cell r="G18">
            <v>8748485.6077769473</v>
          </cell>
          <cell r="H18">
            <v>10344587.394354897</v>
          </cell>
          <cell r="I18">
            <v>8766422.4324492235</v>
          </cell>
          <cell r="J18">
            <v>11130393.906717937</v>
          </cell>
          <cell r="K18">
            <v>13456048.180416578</v>
          </cell>
          <cell r="L18">
            <v>14283452.431629643</v>
          </cell>
          <cell r="M18">
            <v>14732161.398693826</v>
          </cell>
          <cell r="N18">
            <v>7709299.4032939887</v>
          </cell>
          <cell r="O18">
            <v>15645730.936092976</v>
          </cell>
          <cell r="P18">
            <v>24546797.424051188</v>
          </cell>
          <cell r="Q18">
            <v>8161596.7507764483</v>
          </cell>
          <cell r="R18">
            <v>16842262.952620629</v>
          </cell>
          <cell r="S18">
            <v>25590748.560397577</v>
          </cell>
          <cell r="T18">
            <v>10344587.394354897</v>
          </cell>
          <cell r="U18">
            <v>19111009.82680412</v>
          </cell>
          <cell r="V18">
            <v>30241403.733522058</v>
          </cell>
          <cell r="W18">
            <v>13456048.180416578</v>
          </cell>
          <cell r="X18">
            <v>27739500.612046219</v>
          </cell>
          <cell r="Y18">
            <v>42471662.010740042</v>
          </cell>
          <cell r="Z18">
            <v>7709299.4032939887</v>
          </cell>
          <cell r="AA18">
            <v>15645730.936092976</v>
          </cell>
          <cell r="AB18">
            <v>24546797.424051188</v>
          </cell>
          <cell r="AC18">
            <v>32708394.174827635</v>
          </cell>
          <cell r="AD18">
            <v>41389060.376671821</v>
          </cell>
          <cell r="AE18">
            <v>50137545.984448768</v>
          </cell>
          <cell r="AF18">
            <v>60482133.378803663</v>
          </cell>
          <cell r="AG18">
            <v>69248555.811252892</v>
          </cell>
          <cell r="AH18">
            <v>80378949.717970833</v>
          </cell>
          <cell r="AI18">
            <v>93834997.898387417</v>
          </cell>
          <cell r="AJ18">
            <v>108118450.33001706</v>
          </cell>
          <cell r="AK18">
            <v>122850611.72871089</v>
          </cell>
        </row>
        <row r="19">
          <cell r="A19" t="str">
            <v>EUROPE-P_602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924245.026318333</v>
          </cell>
          <cell r="I19">
            <v>1476557.800855767</v>
          </cell>
          <cell r="J19">
            <v>1589051.0935606791</v>
          </cell>
          <cell r="K19">
            <v>3172491.0966260117</v>
          </cell>
          <cell r="L19">
            <v>4137037.2047230904</v>
          </cell>
          <cell r="M19">
            <v>4825666.5935236271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924245.026318333</v>
          </cell>
          <cell r="U19">
            <v>2400802.8271741001</v>
          </cell>
          <cell r="V19">
            <v>3989853.920734779</v>
          </cell>
          <cell r="W19">
            <v>3172491.0966260117</v>
          </cell>
          <cell r="X19">
            <v>7309528.3013491016</v>
          </cell>
          <cell r="Y19">
            <v>12135194.894872729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924245.026318333</v>
          </cell>
          <cell r="AG19">
            <v>2400802.8271741001</v>
          </cell>
          <cell r="AH19">
            <v>3989853.920734779</v>
          </cell>
          <cell r="AI19">
            <v>7162345.0173607906</v>
          </cell>
          <cell r="AJ19">
            <v>11299382.222083881</v>
          </cell>
          <cell r="AK19">
            <v>16125048.815607509</v>
          </cell>
        </row>
        <row r="20">
          <cell r="A20" t="str">
            <v>EUROPE-P_740</v>
          </cell>
          <cell r="B20">
            <v>4651943.7775595756</v>
          </cell>
          <cell r="C20">
            <v>4941510.6238272898</v>
          </cell>
          <cell r="D20">
            <v>5566340.5336460583</v>
          </cell>
          <cell r="E20">
            <v>4992649.808478212</v>
          </cell>
          <cell r="F20">
            <v>5221552.1202639816</v>
          </cell>
          <cell r="G20">
            <v>5160597.4270005422</v>
          </cell>
          <cell r="H20">
            <v>5520646.3445840916</v>
          </cell>
          <cell r="I20">
            <v>4359597.9990553502</v>
          </cell>
          <cell r="J20">
            <v>5039611.4266829873</v>
          </cell>
          <cell r="K20">
            <v>5669835.1474796683</v>
          </cell>
          <cell r="L20">
            <v>5426466.4015054489</v>
          </cell>
          <cell r="M20">
            <v>5548650.8286589505</v>
          </cell>
          <cell r="N20">
            <v>4651943.7775595756</v>
          </cell>
          <cell r="O20">
            <v>9593454.4013868645</v>
          </cell>
          <cell r="P20">
            <v>15159794.935032923</v>
          </cell>
          <cell r="Q20">
            <v>4992649.808478212</v>
          </cell>
          <cell r="R20">
            <v>10214201.928742193</v>
          </cell>
          <cell r="S20">
            <v>15374799.355742734</v>
          </cell>
          <cell r="T20">
            <v>5520646.3445840916</v>
          </cell>
          <cell r="U20">
            <v>9880244.3436394408</v>
          </cell>
          <cell r="V20">
            <v>14919855.770322427</v>
          </cell>
          <cell r="W20">
            <v>5669835.1474796683</v>
          </cell>
          <cell r="X20">
            <v>11096301.548985116</v>
          </cell>
          <cell r="Y20">
            <v>16644952.377644066</v>
          </cell>
          <cell r="Z20">
            <v>4651943.7775595756</v>
          </cell>
          <cell r="AA20">
            <v>9593454.4013868645</v>
          </cell>
          <cell r="AB20">
            <v>15159794.935032923</v>
          </cell>
          <cell r="AC20">
            <v>20152444.743511133</v>
          </cell>
          <cell r="AD20">
            <v>25373996.863775115</v>
          </cell>
          <cell r="AE20">
            <v>30534594.290775657</v>
          </cell>
          <cell r="AF20">
            <v>36055240.635359749</v>
          </cell>
          <cell r="AG20">
            <v>40414838.634415098</v>
          </cell>
          <cell r="AH20">
            <v>45454450.061098084</v>
          </cell>
          <cell r="AI20">
            <v>51124285.208577752</v>
          </cell>
          <cell r="AJ20">
            <v>56550751.6100832</v>
          </cell>
          <cell r="AK20">
            <v>62099402.438742153</v>
          </cell>
        </row>
        <row r="21">
          <cell r="A21" t="str">
            <v>EUROPE-P_850</v>
          </cell>
          <cell r="B21">
            <v>3057355.6257344126</v>
          </cell>
          <cell r="C21">
            <v>2994920.9089716966</v>
          </cell>
          <cell r="D21">
            <v>3334725.9543121555</v>
          </cell>
          <cell r="E21">
            <v>3168946.9422982363</v>
          </cell>
          <cell r="F21">
            <v>3459114.0815802002</v>
          </cell>
          <cell r="G21">
            <v>3587888.1807764061</v>
          </cell>
          <cell r="H21">
            <v>3899696.023452471</v>
          </cell>
          <cell r="I21">
            <v>2930266.6325381072</v>
          </cell>
          <cell r="J21">
            <v>4501731.3864742713</v>
          </cell>
          <cell r="K21">
            <v>4613721.9363109004</v>
          </cell>
          <cell r="L21">
            <v>4719948.8254011022</v>
          </cell>
          <cell r="M21">
            <v>4357843.9765112503</v>
          </cell>
          <cell r="N21">
            <v>3057355.6257344126</v>
          </cell>
          <cell r="O21">
            <v>6052276.5347061092</v>
          </cell>
          <cell r="P21">
            <v>9387002.4890182652</v>
          </cell>
          <cell r="Q21">
            <v>3168946.9422982363</v>
          </cell>
          <cell r="R21">
            <v>6628061.0238784365</v>
          </cell>
          <cell r="S21">
            <v>10215949.204654843</v>
          </cell>
          <cell r="T21">
            <v>3899696.023452471</v>
          </cell>
          <cell r="U21">
            <v>6829962.6559905782</v>
          </cell>
          <cell r="V21">
            <v>11331694.042464849</v>
          </cell>
          <cell r="W21">
            <v>4613721.9363109004</v>
          </cell>
          <cell r="X21">
            <v>9333670.7617120035</v>
          </cell>
          <cell r="Y21">
            <v>13691514.738223255</v>
          </cell>
          <cell r="Z21">
            <v>3057355.6257344126</v>
          </cell>
          <cell r="AA21">
            <v>6052276.5347061092</v>
          </cell>
          <cell r="AB21">
            <v>9387002.4890182652</v>
          </cell>
          <cell r="AC21">
            <v>12555949.431316502</v>
          </cell>
          <cell r="AD21">
            <v>16015063.512896702</v>
          </cell>
          <cell r="AE21">
            <v>19602951.693673108</v>
          </cell>
          <cell r="AF21">
            <v>23502647.71712558</v>
          </cell>
          <cell r="AG21">
            <v>26432914.349663686</v>
          </cell>
          <cell r="AH21">
            <v>30934645.736137956</v>
          </cell>
          <cell r="AI21">
            <v>35548367.672448859</v>
          </cell>
          <cell r="AJ21">
            <v>40268316.497849964</v>
          </cell>
          <cell r="AK21">
            <v>44626160.474361211</v>
          </cell>
        </row>
        <row r="22">
          <cell r="A22" t="str">
            <v>EUROPE-MedSurg_Alt</v>
          </cell>
          <cell r="B22">
            <v>59275065.798774637</v>
          </cell>
          <cell r="C22">
            <v>62192495.78633745</v>
          </cell>
          <cell r="D22">
            <v>73512739.54707925</v>
          </cell>
          <cell r="E22">
            <v>64223094.353577591</v>
          </cell>
          <cell r="F22">
            <v>67640399.129617468</v>
          </cell>
          <cell r="G22">
            <v>65554250.773483135</v>
          </cell>
          <cell r="H22">
            <v>62739226.227006242</v>
          </cell>
          <cell r="I22">
            <v>54346854.8053822</v>
          </cell>
          <cell r="J22">
            <v>73777136.468183443</v>
          </cell>
          <cell r="K22">
            <v>79796348.385244623</v>
          </cell>
          <cell r="L22">
            <v>84130624.160333797</v>
          </cell>
          <cell r="M22">
            <v>86985334.539995998</v>
          </cell>
          <cell r="N22">
            <v>59275065.798774637</v>
          </cell>
          <cell r="O22">
            <v>121467561.58511209</v>
          </cell>
          <cell r="P22">
            <v>194980301.13219136</v>
          </cell>
          <cell r="Q22">
            <v>64223094.353577591</v>
          </cell>
          <cell r="R22">
            <v>131863493.48319507</v>
          </cell>
          <cell r="S22">
            <v>197417744.25667819</v>
          </cell>
          <cell r="T22">
            <v>62739226.227006242</v>
          </cell>
          <cell r="U22">
            <v>117086081.03238845</v>
          </cell>
          <cell r="V22">
            <v>190863217.50057191</v>
          </cell>
          <cell r="W22">
            <v>79796348.385244623</v>
          </cell>
          <cell r="X22">
            <v>163926972.54557842</v>
          </cell>
          <cell r="Y22">
            <v>250912307.08557442</v>
          </cell>
          <cell r="Z22">
            <v>59275065.798774637</v>
          </cell>
          <cell r="AA22">
            <v>121467561.58511209</v>
          </cell>
          <cell r="AB22">
            <v>194980301.13219136</v>
          </cell>
          <cell r="AC22">
            <v>259203395.48576894</v>
          </cell>
          <cell r="AD22">
            <v>326843794.61538643</v>
          </cell>
          <cell r="AE22">
            <v>392398045.38886958</v>
          </cell>
          <cell r="AF22">
            <v>455137271.61587584</v>
          </cell>
          <cell r="AG22">
            <v>509484126.42125803</v>
          </cell>
          <cell r="AH22">
            <v>583261262.88944149</v>
          </cell>
          <cell r="AI22">
            <v>663057611.2746861</v>
          </cell>
          <cell r="AJ22">
            <v>747188235.43501985</v>
          </cell>
          <cell r="AK22">
            <v>834173569.97501588</v>
          </cell>
        </row>
        <row r="23">
          <cell r="A23" t="str">
            <v>EUROPE-Inst_Alt</v>
          </cell>
          <cell r="B23">
            <v>13279661.025535485</v>
          </cell>
          <cell r="C23">
            <v>15148404.0530794</v>
          </cell>
          <cell r="D23">
            <v>17958086.712571863</v>
          </cell>
          <cell r="E23">
            <v>16175572.827792967</v>
          </cell>
          <cell r="F23">
            <v>15656811.327525364</v>
          </cell>
          <cell r="G23">
            <v>15913753.315687682</v>
          </cell>
          <cell r="H23">
            <v>15152603.833117966</v>
          </cell>
          <cell r="I23">
            <v>12738364.727811573</v>
          </cell>
          <cell r="J23">
            <v>16705492.889628885</v>
          </cell>
          <cell r="K23">
            <v>17820307.827699456</v>
          </cell>
          <cell r="L23">
            <v>18846903.929281686</v>
          </cell>
          <cell r="M23">
            <v>18551957.725220174</v>
          </cell>
          <cell r="N23">
            <v>13279661.025535485</v>
          </cell>
          <cell r="O23">
            <v>28428065.078614883</v>
          </cell>
          <cell r="P23">
            <v>46386151.79118675</v>
          </cell>
          <cell r="Q23">
            <v>16175572.827792967</v>
          </cell>
          <cell r="R23">
            <v>31832384.155318331</v>
          </cell>
          <cell r="S23">
            <v>47746137.471006013</v>
          </cell>
          <cell r="T23">
            <v>15152603.833117966</v>
          </cell>
          <cell r="U23">
            <v>27890968.560929537</v>
          </cell>
          <cell r="V23">
            <v>44596461.450558424</v>
          </cell>
          <cell r="W23">
            <v>17820307.827699456</v>
          </cell>
          <cell r="X23">
            <v>36667211.756981142</v>
          </cell>
          <cell r="Y23">
            <v>55219169.482201315</v>
          </cell>
          <cell r="Z23">
            <v>13279661.025535485</v>
          </cell>
          <cell r="AA23">
            <v>28428065.078614883</v>
          </cell>
          <cell r="AB23">
            <v>46386151.79118675</v>
          </cell>
          <cell r="AC23">
            <v>62561724.618979715</v>
          </cell>
          <cell r="AD23">
            <v>78218535.946505085</v>
          </cell>
          <cell r="AE23">
            <v>94132289.262192771</v>
          </cell>
          <cell r="AF23">
            <v>109284893.09531073</v>
          </cell>
          <cell r="AG23">
            <v>122023257.82312231</v>
          </cell>
          <cell r="AH23">
            <v>138728750.71275118</v>
          </cell>
          <cell r="AI23">
            <v>156549058.54045063</v>
          </cell>
          <cell r="AJ23">
            <v>175395962.46973231</v>
          </cell>
          <cell r="AK23">
            <v>193947920.19495249</v>
          </cell>
        </row>
        <row r="24">
          <cell r="A24" t="str">
            <v>EUROPE-P_606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719954.479927507</v>
          </cell>
          <cell r="H24">
            <v>1214564.0409278939</v>
          </cell>
          <cell r="I24">
            <v>1107480.059458452</v>
          </cell>
          <cell r="J24">
            <v>988772</v>
          </cell>
          <cell r="K24">
            <v>1045314</v>
          </cell>
          <cell r="L24">
            <v>1136457</v>
          </cell>
          <cell r="M24">
            <v>992592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719954.479927507</v>
          </cell>
          <cell r="T24">
            <v>1214564.0409278939</v>
          </cell>
          <cell r="U24">
            <v>2322044.1003863458</v>
          </cell>
          <cell r="V24">
            <v>3310816.1003863458</v>
          </cell>
          <cell r="W24">
            <v>1045314</v>
          </cell>
          <cell r="X24">
            <v>2181771</v>
          </cell>
          <cell r="Y24">
            <v>3174363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719954.479927507</v>
          </cell>
          <cell r="AF24">
            <v>1934518.5208554009</v>
          </cell>
          <cell r="AG24">
            <v>3041998.580313853</v>
          </cell>
          <cell r="AH24">
            <v>4030770.580313853</v>
          </cell>
          <cell r="AI24">
            <v>5076084.580313853</v>
          </cell>
          <cell r="AJ24">
            <v>6212541.580313853</v>
          </cell>
          <cell r="AK24">
            <v>7205133.580313853</v>
          </cell>
        </row>
        <row r="25">
          <cell r="A25" t="str">
            <v>EUROPE-P_800</v>
          </cell>
          <cell r="B25">
            <v>13279661.025535485</v>
          </cell>
          <cell r="C25">
            <v>15148404.0530794</v>
          </cell>
          <cell r="D25">
            <v>17958086.712571863</v>
          </cell>
          <cell r="E25">
            <v>16175572.827792967</v>
          </cell>
          <cell r="F25">
            <v>15656811.327525364</v>
          </cell>
          <cell r="G25">
            <v>15193798.835760176</v>
          </cell>
          <cell r="H25">
            <v>13938039.792190071</v>
          </cell>
          <cell r="I25">
            <v>11630884.668353122</v>
          </cell>
          <cell r="J25">
            <v>15716720.889628885</v>
          </cell>
          <cell r="K25">
            <v>16774993.827699455</v>
          </cell>
          <cell r="L25">
            <v>17710446.929281686</v>
          </cell>
          <cell r="M25">
            <v>17559365.725220174</v>
          </cell>
          <cell r="N25">
            <v>13279661.025535485</v>
          </cell>
          <cell r="O25">
            <v>28428065.078614883</v>
          </cell>
          <cell r="P25">
            <v>46386151.79118675</v>
          </cell>
          <cell r="Q25">
            <v>16175572.827792967</v>
          </cell>
          <cell r="R25">
            <v>31832384.155318331</v>
          </cell>
          <cell r="S25">
            <v>47026182.991078511</v>
          </cell>
          <cell r="T25">
            <v>13938039.792190071</v>
          </cell>
          <cell r="U25">
            <v>25568924.460543193</v>
          </cell>
          <cell r="V25">
            <v>41285645.35017208</v>
          </cell>
          <cell r="W25">
            <v>16774993.827699455</v>
          </cell>
          <cell r="X25">
            <v>34485440.756981142</v>
          </cell>
          <cell r="Y25">
            <v>52044806.482201315</v>
          </cell>
          <cell r="Z25">
            <v>13279661.025535485</v>
          </cell>
          <cell r="AA25">
            <v>28428065.078614883</v>
          </cell>
          <cell r="AB25">
            <v>46386151.79118675</v>
          </cell>
          <cell r="AC25">
            <v>62561724.618979715</v>
          </cell>
          <cell r="AD25">
            <v>78218535.946505085</v>
          </cell>
          <cell r="AE25">
            <v>93412334.782265261</v>
          </cell>
          <cell r="AF25">
            <v>107350374.57445534</v>
          </cell>
          <cell r="AG25">
            <v>118981259.24280846</v>
          </cell>
          <cell r="AH25">
            <v>134697980.13243735</v>
          </cell>
          <cell r="AI25">
            <v>151472973.9601368</v>
          </cell>
          <cell r="AJ25">
            <v>169183420.88941848</v>
          </cell>
          <cell r="AK25">
            <v>186742786.61463866</v>
          </cell>
        </row>
        <row r="26">
          <cell r="A26" t="str">
            <v>EUROPE-P_87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</row>
        <row r="27">
          <cell r="A27" t="str">
            <v>EUROPE-Endo_Alt</v>
          </cell>
          <cell r="B27">
            <v>10923171.623405391</v>
          </cell>
          <cell r="C27">
            <v>11929466.861360168</v>
          </cell>
          <cell r="D27">
            <v>14821582.460555078</v>
          </cell>
          <cell r="E27">
            <v>11892155.374521311</v>
          </cell>
          <cell r="F27">
            <v>13261850.638709446</v>
          </cell>
          <cell r="G27">
            <v>12726888.965267755</v>
          </cell>
          <cell r="H27">
            <v>11356676.002667187</v>
          </cell>
          <cell r="I27">
            <v>10524523.088868221</v>
          </cell>
          <cell r="J27">
            <v>16651439.180672044</v>
          </cell>
          <cell r="K27">
            <v>18327157.20551084</v>
          </cell>
          <cell r="L27">
            <v>19573331.876398791</v>
          </cell>
          <cell r="M27">
            <v>18563421.847445831</v>
          </cell>
          <cell r="N27">
            <v>10923171.623405391</v>
          </cell>
          <cell r="O27">
            <v>22852638.484765559</v>
          </cell>
          <cell r="P27">
            <v>37674220.945320636</v>
          </cell>
          <cell r="Q27">
            <v>11892155.374521311</v>
          </cell>
          <cell r="R27">
            <v>25154006.013230756</v>
          </cell>
          <cell r="S27">
            <v>37880894.978498511</v>
          </cell>
          <cell r="T27">
            <v>11356676.002667187</v>
          </cell>
          <cell r="U27">
            <v>21881199.091535408</v>
          </cell>
          <cell r="V27">
            <v>38532638.272207454</v>
          </cell>
          <cell r="W27">
            <v>18327157.20551084</v>
          </cell>
          <cell r="X27">
            <v>37900489.081909627</v>
          </cell>
          <cell r="Y27">
            <v>56463910.929355457</v>
          </cell>
          <cell r="Z27">
            <v>10923171.623405391</v>
          </cell>
          <cell r="AA27">
            <v>22852638.484765559</v>
          </cell>
          <cell r="AB27">
            <v>37674220.945320636</v>
          </cell>
          <cell r="AC27">
            <v>49566376.319841951</v>
          </cell>
          <cell r="AD27">
            <v>62828226.958551399</v>
          </cell>
          <cell r="AE27">
            <v>75555115.923819155</v>
          </cell>
          <cell r="AF27">
            <v>86911791.926486343</v>
          </cell>
          <cell r="AG27">
            <v>97436315.015354559</v>
          </cell>
          <cell r="AH27">
            <v>114087754.19602661</v>
          </cell>
          <cell r="AI27">
            <v>132414911.40153745</v>
          </cell>
          <cell r="AJ27">
            <v>151988243.27793625</v>
          </cell>
          <cell r="AK27">
            <v>170551665.12538207</v>
          </cell>
        </row>
        <row r="28">
          <cell r="A28" t="str">
            <v>EUROPE-P_760</v>
          </cell>
          <cell r="B28">
            <v>7357518.1421741666</v>
          </cell>
          <cell r="C28">
            <v>7190146.8894772632</v>
          </cell>
          <cell r="D28">
            <v>7967899.1266258964</v>
          </cell>
          <cell r="E28">
            <v>7585801.9413805669</v>
          </cell>
          <cell r="F28">
            <v>7820642.351766848</v>
          </cell>
          <cell r="G28">
            <v>7617051.8930522474</v>
          </cell>
          <cell r="H28">
            <v>6955995.5886110691</v>
          </cell>
          <cell r="I28">
            <v>5074668.8535728194</v>
          </cell>
          <cell r="J28">
            <v>8370467.1869583316</v>
          </cell>
          <cell r="K28">
            <v>9996276.406606555</v>
          </cell>
          <cell r="L28">
            <v>10725138.114410298</v>
          </cell>
          <cell r="M28">
            <v>9548898.0946272053</v>
          </cell>
          <cell r="N28">
            <v>7357518.1421741666</v>
          </cell>
          <cell r="O28">
            <v>14547665.03165143</v>
          </cell>
          <cell r="P28">
            <v>22515564.158277325</v>
          </cell>
          <cell r="Q28">
            <v>7585801.9413805669</v>
          </cell>
          <cell r="R28">
            <v>15406444.293147415</v>
          </cell>
          <cell r="S28">
            <v>23023496.186199661</v>
          </cell>
          <cell r="T28">
            <v>6955995.5886110691</v>
          </cell>
          <cell r="U28">
            <v>12030664.442183889</v>
          </cell>
          <cell r="V28">
            <v>20401131.629142221</v>
          </cell>
          <cell r="W28">
            <v>9996276.406606555</v>
          </cell>
          <cell r="X28">
            <v>20721414.521016851</v>
          </cell>
          <cell r="Y28">
            <v>30270312.615644056</v>
          </cell>
          <cell r="Z28">
            <v>7357518.1421741666</v>
          </cell>
          <cell r="AA28">
            <v>14547665.03165143</v>
          </cell>
          <cell r="AB28">
            <v>22515564.158277325</v>
          </cell>
          <cell r="AC28">
            <v>30101366.099657893</v>
          </cell>
          <cell r="AD28">
            <v>37922008.45142474</v>
          </cell>
          <cell r="AE28">
            <v>45539060.34447699</v>
          </cell>
          <cell r="AF28">
            <v>52495055.933088057</v>
          </cell>
          <cell r="AG28">
            <v>57569724.78666088</v>
          </cell>
          <cell r="AH28">
            <v>65940191.973619208</v>
          </cell>
          <cell r="AI28">
            <v>75936468.380225763</v>
          </cell>
          <cell r="AJ28">
            <v>86661606.494636059</v>
          </cell>
          <cell r="AK28">
            <v>96210504.58926326</v>
          </cell>
        </row>
        <row r="29">
          <cell r="A29" t="str">
            <v>EUROPE-P_810</v>
          </cell>
          <cell r="B29">
            <v>2749200.2129521449</v>
          </cell>
          <cell r="C29">
            <v>3387477.8600082914</v>
          </cell>
          <cell r="D29">
            <v>5848701.7103249943</v>
          </cell>
          <cell r="E29">
            <v>3252814.3607276878</v>
          </cell>
          <cell r="F29">
            <v>4066775.6823511152</v>
          </cell>
          <cell r="G29">
            <v>4077242.9763844786</v>
          </cell>
          <cell r="H29">
            <v>3159808.2761486946</v>
          </cell>
          <cell r="I29">
            <v>4036450.4008857086</v>
          </cell>
          <cell r="J29">
            <v>6623234.3698238879</v>
          </cell>
          <cell r="K29">
            <v>6433694.2004750045</v>
          </cell>
          <cell r="L29">
            <v>7182979.1906078104</v>
          </cell>
          <cell r="M29">
            <v>7807242.6873407867</v>
          </cell>
          <cell r="N29">
            <v>2749200.2129521449</v>
          </cell>
          <cell r="O29">
            <v>6136678.0729604363</v>
          </cell>
          <cell r="P29">
            <v>11985379.783285432</v>
          </cell>
          <cell r="Q29">
            <v>3252814.3607276878</v>
          </cell>
          <cell r="R29">
            <v>7319590.0430788025</v>
          </cell>
          <cell r="S29">
            <v>11396833.019463282</v>
          </cell>
          <cell r="T29">
            <v>3159808.2761486946</v>
          </cell>
          <cell r="U29">
            <v>7196258.6770344032</v>
          </cell>
          <cell r="V29">
            <v>13819493.046858292</v>
          </cell>
          <cell r="W29">
            <v>6433694.2004750045</v>
          </cell>
          <cell r="X29">
            <v>13616673.391082816</v>
          </cell>
          <cell r="Y29">
            <v>21423916.078423604</v>
          </cell>
          <cell r="Z29">
            <v>2749200.2129521449</v>
          </cell>
          <cell r="AA29">
            <v>6136678.0729604363</v>
          </cell>
          <cell r="AB29">
            <v>11985379.783285432</v>
          </cell>
          <cell r="AC29">
            <v>15238194.14401312</v>
          </cell>
          <cell r="AD29">
            <v>19304969.826364234</v>
          </cell>
          <cell r="AE29">
            <v>23382212.802748714</v>
          </cell>
          <cell r="AF29">
            <v>26542021.078897409</v>
          </cell>
          <cell r="AG29">
            <v>30578471.479783118</v>
          </cell>
          <cell r="AH29">
            <v>37201705.849607006</v>
          </cell>
          <cell r="AI29">
            <v>43635400.050082013</v>
          </cell>
          <cell r="AJ29">
            <v>50818379.240689822</v>
          </cell>
          <cell r="AK29">
            <v>58625621.92803061</v>
          </cell>
        </row>
        <row r="30">
          <cell r="A30" t="str">
            <v>EUROPE-P_226</v>
          </cell>
          <cell r="B30">
            <v>277300.57158545789</v>
          </cell>
          <cell r="C30">
            <v>836625.06303323188</v>
          </cell>
          <cell r="D30">
            <v>689352.57666927134</v>
          </cell>
          <cell r="E30">
            <v>301288.36469171761</v>
          </cell>
          <cell r="F30">
            <v>822545.46844452678</v>
          </cell>
          <cell r="G30">
            <v>548872.0029566976</v>
          </cell>
          <cell r="H30">
            <v>525072.78237997543</v>
          </cell>
          <cell r="I30">
            <v>985390.32309985068</v>
          </cell>
          <cell r="J30">
            <v>995620.48674069031</v>
          </cell>
          <cell r="K30">
            <v>1256317.7193895911</v>
          </cell>
          <cell r="L30">
            <v>1020480.7832382709</v>
          </cell>
          <cell r="M30">
            <v>557961.03560281743</v>
          </cell>
          <cell r="N30">
            <v>277300.57158545789</v>
          </cell>
          <cell r="O30">
            <v>1113925.6346186898</v>
          </cell>
          <cell r="P30">
            <v>1803278.2112879611</v>
          </cell>
          <cell r="Q30">
            <v>301288.36469171761</v>
          </cell>
          <cell r="R30">
            <v>1123833.8331362444</v>
          </cell>
          <cell r="S30">
            <v>1672705.8360929419</v>
          </cell>
          <cell r="T30">
            <v>525072.78237997543</v>
          </cell>
          <cell r="U30">
            <v>1510463.1054798262</v>
          </cell>
          <cell r="V30">
            <v>2506083.5922205164</v>
          </cell>
          <cell r="W30">
            <v>1256317.7193895911</v>
          </cell>
          <cell r="X30">
            <v>2276798.5026278622</v>
          </cell>
          <cell r="Y30">
            <v>2834759.5382306795</v>
          </cell>
          <cell r="Z30">
            <v>277300.57158545789</v>
          </cell>
          <cell r="AA30">
            <v>1113925.6346186898</v>
          </cell>
          <cell r="AB30">
            <v>1803278.2112879611</v>
          </cell>
          <cell r="AC30">
            <v>2104566.5759796789</v>
          </cell>
          <cell r="AD30">
            <v>2927112.0444242056</v>
          </cell>
          <cell r="AE30">
            <v>3475984.0473809033</v>
          </cell>
          <cell r="AF30">
            <v>4001056.8297608788</v>
          </cell>
          <cell r="AG30">
            <v>4986447.152860729</v>
          </cell>
          <cell r="AH30">
            <v>5982067.6396014197</v>
          </cell>
          <cell r="AI30">
            <v>7238385.358991011</v>
          </cell>
          <cell r="AJ30">
            <v>8258866.1422292823</v>
          </cell>
          <cell r="AK30">
            <v>8816827.1778321005</v>
          </cell>
        </row>
        <row r="31">
          <cell r="A31" t="str">
            <v>EUROPE-P_240</v>
          </cell>
          <cell r="B31">
            <v>539152.69669362262</v>
          </cell>
          <cell r="C31">
            <v>515217.04884138319</v>
          </cell>
          <cell r="D31">
            <v>315629.04693491821</v>
          </cell>
          <cell r="E31">
            <v>752250.70772133698</v>
          </cell>
          <cell r="F31">
            <v>551887.13614695682</v>
          </cell>
          <cell r="G31">
            <v>483722.09287433134</v>
          </cell>
          <cell r="H31">
            <v>715799.35552744905</v>
          </cell>
          <cell r="I31">
            <v>428013.51130984194</v>
          </cell>
          <cell r="J31">
            <v>662117.13714913488</v>
          </cell>
          <cell r="K31">
            <v>640868.87903968547</v>
          </cell>
          <cell r="L31">
            <v>644733.78814240859</v>
          </cell>
          <cell r="M31">
            <v>649320.02987502096</v>
          </cell>
          <cell r="N31">
            <v>539152.69669362262</v>
          </cell>
          <cell r="O31">
            <v>1054369.7455350058</v>
          </cell>
          <cell r="P31">
            <v>1369998.7924699241</v>
          </cell>
          <cell r="Q31">
            <v>752250.70772133698</v>
          </cell>
          <cell r="R31">
            <v>1304137.8438682938</v>
          </cell>
          <cell r="S31">
            <v>1787859.9367426252</v>
          </cell>
          <cell r="T31">
            <v>715799.35552744905</v>
          </cell>
          <cell r="U31">
            <v>1143812.866837291</v>
          </cell>
          <cell r="V31">
            <v>1805930.0039864259</v>
          </cell>
          <cell r="W31">
            <v>640868.87903968547</v>
          </cell>
          <cell r="X31">
            <v>1285602.667182094</v>
          </cell>
          <cell r="Y31">
            <v>1934922.6970571149</v>
          </cell>
          <cell r="Z31">
            <v>539152.69669362262</v>
          </cell>
          <cell r="AA31">
            <v>1054369.7455350058</v>
          </cell>
          <cell r="AB31">
            <v>1369998.7924699241</v>
          </cell>
          <cell r="AC31">
            <v>2122249.5001912611</v>
          </cell>
          <cell r="AD31">
            <v>2674136.6363382181</v>
          </cell>
          <cell r="AE31">
            <v>3157858.7292125495</v>
          </cell>
          <cell r="AF31">
            <v>3873658.0847399984</v>
          </cell>
          <cell r="AG31">
            <v>4301671.5960498406</v>
          </cell>
          <cell r="AH31">
            <v>4963788.7331989752</v>
          </cell>
          <cell r="AI31">
            <v>5604657.6122386605</v>
          </cell>
          <cell r="AJ31">
            <v>6249391.4003810687</v>
          </cell>
          <cell r="AK31">
            <v>6898711.4302560892</v>
          </cell>
        </row>
        <row r="32">
          <cell r="A32" t="str">
            <v>EUROPE-Med_Alt</v>
          </cell>
          <cell r="B32">
            <v>17143718.306135342</v>
          </cell>
          <cell r="C32">
            <v>17562659.825298142</v>
          </cell>
          <cell r="D32">
            <v>21703468.705391847</v>
          </cell>
          <cell r="E32">
            <v>17491554.577683602</v>
          </cell>
          <cell r="F32">
            <v>19633512.308041945</v>
          </cell>
          <cell r="G32">
            <v>19342136.425292101</v>
          </cell>
          <cell r="H32">
            <v>16784956.305704944</v>
          </cell>
          <cell r="I32">
            <v>14756886.913485307</v>
          </cell>
          <cell r="J32">
            <v>20182494.049067441</v>
          </cell>
          <cell r="K32">
            <v>20714474.878522839</v>
          </cell>
          <cell r="L32">
            <v>22942163.796141617</v>
          </cell>
          <cell r="M32">
            <v>27743513.798370723</v>
          </cell>
          <cell r="N32">
            <v>17143718.306135342</v>
          </cell>
          <cell r="O32">
            <v>34706378.131433487</v>
          </cell>
          <cell r="P32">
            <v>56409846.836825334</v>
          </cell>
          <cell r="Q32">
            <v>17491554.577683602</v>
          </cell>
          <cell r="R32">
            <v>37125066.885725543</v>
          </cell>
          <cell r="S32">
            <v>56467203.311017647</v>
          </cell>
          <cell r="T32">
            <v>16784956.305704944</v>
          </cell>
          <cell r="U32">
            <v>31541843.219190251</v>
          </cell>
          <cell r="V32">
            <v>51724337.268257692</v>
          </cell>
          <cell r="W32">
            <v>20714474.878522839</v>
          </cell>
          <cell r="X32">
            <v>43656638.674664453</v>
          </cell>
          <cell r="Y32">
            <v>71400152.473035172</v>
          </cell>
          <cell r="Z32">
            <v>17143718.306135342</v>
          </cell>
          <cell r="AA32">
            <v>34706378.131433487</v>
          </cell>
          <cell r="AB32">
            <v>56409846.836825334</v>
          </cell>
          <cell r="AC32">
            <v>73901401.414508939</v>
          </cell>
          <cell r="AD32">
            <v>93534913.722550884</v>
          </cell>
          <cell r="AE32">
            <v>112877050.14784299</v>
          </cell>
          <cell r="AF32">
            <v>129662006.45354792</v>
          </cell>
          <cell r="AG32">
            <v>144418893.36703324</v>
          </cell>
          <cell r="AH32">
            <v>164601387.41610068</v>
          </cell>
          <cell r="AI32">
            <v>185315862.29462352</v>
          </cell>
          <cell r="AJ32">
            <v>208258026.09076515</v>
          </cell>
          <cell r="AK32">
            <v>236001539.88913587</v>
          </cell>
        </row>
        <row r="33">
          <cell r="A33" t="str">
            <v>EUROPE-P_406</v>
          </cell>
          <cell r="B33">
            <v>300978.82597433869</v>
          </cell>
          <cell r="C33">
            <v>418931.75641799712</v>
          </cell>
          <cell r="D33">
            <v>286159.21670373558</v>
          </cell>
          <cell r="E33">
            <v>180866.36130049781</v>
          </cell>
          <cell r="F33">
            <v>331330.0177671127</v>
          </cell>
          <cell r="G33">
            <v>528046.24611874577</v>
          </cell>
          <cell r="H33">
            <v>574167.51984622178</v>
          </cell>
          <cell r="I33">
            <v>450312.13954633201</v>
          </cell>
          <cell r="J33">
            <v>508249.61367811175</v>
          </cell>
          <cell r="K33">
            <v>745842.07329194748</v>
          </cell>
          <cell r="L33">
            <v>733791.67307825619</v>
          </cell>
          <cell r="M33">
            <v>1411450.9067060684</v>
          </cell>
          <cell r="N33">
            <v>300978.82597433869</v>
          </cell>
          <cell r="O33">
            <v>719910.58239233587</v>
          </cell>
          <cell r="P33">
            <v>1006069.7990960714</v>
          </cell>
          <cell r="Q33">
            <v>180866.36130049781</v>
          </cell>
          <cell r="R33">
            <v>512196.37906761048</v>
          </cell>
          <cell r="S33">
            <v>1040242.6251863563</v>
          </cell>
          <cell r="T33">
            <v>574167.51984622178</v>
          </cell>
          <cell r="U33">
            <v>1024479.6593925538</v>
          </cell>
          <cell r="V33">
            <v>1532729.2730706655</v>
          </cell>
          <cell r="W33">
            <v>745842.07329194748</v>
          </cell>
          <cell r="X33">
            <v>1479633.7463702038</v>
          </cell>
          <cell r="Y33">
            <v>2891084.6530762725</v>
          </cell>
          <cell r="Z33">
            <v>300978.82597433869</v>
          </cell>
          <cell r="AA33">
            <v>719910.58239233587</v>
          </cell>
          <cell r="AB33">
            <v>1006069.7990960714</v>
          </cell>
          <cell r="AC33">
            <v>1186936.1603965692</v>
          </cell>
          <cell r="AD33">
            <v>1518266.1781636819</v>
          </cell>
          <cell r="AE33">
            <v>2046312.4242824276</v>
          </cell>
          <cell r="AF33">
            <v>2620479.9441286493</v>
          </cell>
          <cell r="AG33">
            <v>3070792.0836749813</v>
          </cell>
          <cell r="AH33">
            <v>3579041.697353093</v>
          </cell>
          <cell r="AI33">
            <v>4324883.7706450401</v>
          </cell>
          <cell r="AJ33">
            <v>5058675.4437232967</v>
          </cell>
          <cell r="AK33">
            <v>6470126.3504293654</v>
          </cell>
        </row>
        <row r="34">
          <cell r="A34" t="str">
            <v>EUROPE-P_423</v>
          </cell>
          <cell r="B34">
            <v>1008700.7975496547</v>
          </cell>
          <cell r="C34">
            <v>1596347.9469126156</v>
          </cell>
          <cell r="D34">
            <v>1915714.1747465113</v>
          </cell>
          <cell r="E34">
            <v>1772893.8117024563</v>
          </cell>
          <cell r="F34">
            <v>1562575.9499234625</v>
          </cell>
          <cell r="G34">
            <v>1149934.5089085568</v>
          </cell>
          <cell r="H34">
            <v>1294677.2458486538</v>
          </cell>
          <cell r="I34">
            <v>1460277.2791498641</v>
          </cell>
          <cell r="J34">
            <v>2148565.6123304083</v>
          </cell>
          <cell r="K34">
            <v>2089835.1457167503</v>
          </cell>
          <cell r="L34">
            <v>2278222.0836411752</v>
          </cell>
          <cell r="M34">
            <v>2809314.2450320269</v>
          </cell>
          <cell r="N34">
            <v>1008700.7975496547</v>
          </cell>
          <cell r="O34">
            <v>2605048.7444622703</v>
          </cell>
          <cell r="P34">
            <v>4520762.9192087818</v>
          </cell>
          <cell r="Q34">
            <v>1772893.8117024563</v>
          </cell>
          <cell r="R34">
            <v>3335469.7616259186</v>
          </cell>
          <cell r="S34">
            <v>4485404.2705344753</v>
          </cell>
          <cell r="T34">
            <v>1294677.2458486538</v>
          </cell>
          <cell r="U34">
            <v>2754954.5249985177</v>
          </cell>
          <cell r="V34">
            <v>4903520.1373289265</v>
          </cell>
          <cell r="W34">
            <v>2089835.1457167503</v>
          </cell>
          <cell r="X34">
            <v>4368057.2293579252</v>
          </cell>
          <cell r="Y34">
            <v>7177371.4743899517</v>
          </cell>
          <cell r="Z34">
            <v>1008700.7975496547</v>
          </cell>
          <cell r="AA34">
            <v>2605048.7444622703</v>
          </cell>
          <cell r="AB34">
            <v>4520762.9192087818</v>
          </cell>
          <cell r="AC34">
            <v>6293656.7309112381</v>
          </cell>
          <cell r="AD34">
            <v>7856232.6808347004</v>
          </cell>
          <cell r="AE34">
            <v>9006167.1897432581</v>
          </cell>
          <cell r="AF34">
            <v>10300844.435591912</v>
          </cell>
          <cell r="AG34">
            <v>11761121.714741776</v>
          </cell>
          <cell r="AH34">
            <v>13909687.327072185</v>
          </cell>
          <cell r="AI34">
            <v>15999522.472788936</v>
          </cell>
          <cell r="AJ34">
            <v>18277744.556430109</v>
          </cell>
          <cell r="AK34">
            <v>21087058.801462136</v>
          </cell>
        </row>
        <row r="35">
          <cell r="A35" t="str">
            <v>EUROPE-P_820</v>
          </cell>
          <cell r="B35">
            <v>4804975.4750184184</v>
          </cell>
          <cell r="C35">
            <v>4498661.911456231</v>
          </cell>
          <cell r="D35">
            <v>4763780.2013394134</v>
          </cell>
          <cell r="E35">
            <v>4825021.4734648252</v>
          </cell>
          <cell r="F35">
            <v>4487781.2539076656</v>
          </cell>
          <cell r="G35">
            <v>4398162.1793542681</v>
          </cell>
          <cell r="H35">
            <v>3354546.6928981831</v>
          </cell>
          <cell r="I35">
            <v>3519536.9187656194</v>
          </cell>
          <cell r="J35">
            <v>2732595.4523261646</v>
          </cell>
          <cell r="K35">
            <v>3896083.4447528166</v>
          </cell>
          <cell r="L35">
            <v>4299256.09885759</v>
          </cell>
          <cell r="M35">
            <v>4795714.3036315739</v>
          </cell>
          <cell r="N35">
            <v>4804975.4750184184</v>
          </cell>
          <cell r="O35">
            <v>9303637.3864746504</v>
          </cell>
          <cell r="P35">
            <v>14067417.587814063</v>
          </cell>
          <cell r="Q35">
            <v>4825021.4734648252</v>
          </cell>
          <cell r="R35">
            <v>9312802.7273724899</v>
          </cell>
          <cell r="S35">
            <v>13710964.906726759</v>
          </cell>
          <cell r="T35">
            <v>3354546.6928981831</v>
          </cell>
          <cell r="U35">
            <v>6874083.6116638025</v>
          </cell>
          <cell r="V35">
            <v>9606679.0639899671</v>
          </cell>
          <cell r="W35">
            <v>3896083.4447528166</v>
          </cell>
          <cell r="X35">
            <v>8195339.543610407</v>
          </cell>
          <cell r="Y35">
            <v>12991053.847241981</v>
          </cell>
          <cell r="Z35">
            <v>4804975.4750184184</v>
          </cell>
          <cell r="AA35">
            <v>9303637.3864746504</v>
          </cell>
          <cell r="AB35">
            <v>14067417.587814063</v>
          </cell>
          <cell r="AC35">
            <v>18892439.061278887</v>
          </cell>
          <cell r="AD35">
            <v>23380220.315186553</v>
          </cell>
          <cell r="AE35">
            <v>27778382.494540822</v>
          </cell>
          <cell r="AF35">
            <v>31132929.187439006</v>
          </cell>
          <cell r="AG35">
            <v>34652466.106204629</v>
          </cell>
          <cell r="AH35">
            <v>37385061.558530793</v>
          </cell>
          <cell r="AI35">
            <v>41281145.003283612</v>
          </cell>
          <cell r="AJ35">
            <v>45580401.102141201</v>
          </cell>
          <cell r="AK35">
            <v>50376115.405772775</v>
          </cell>
        </row>
        <row r="36">
          <cell r="A36" t="str">
            <v>EUROPE-P_607</v>
          </cell>
          <cell r="B36">
            <v>1104.2825045342599</v>
          </cell>
          <cell r="C36">
            <v>485.90996453804996</v>
          </cell>
          <cell r="D36">
            <v>976.32982323163014</v>
          </cell>
          <cell r="E36">
            <v>698.40827265099006</v>
          </cell>
          <cell r="F36">
            <v>0</v>
          </cell>
          <cell r="G36">
            <v>451.16807882839976</v>
          </cell>
          <cell r="H36">
            <v>225.58403941420011</v>
          </cell>
          <cell r="I36">
            <v>225.58403941420011</v>
          </cell>
          <cell r="J36">
            <v>-575.19467980473382</v>
          </cell>
          <cell r="K36">
            <v>-575.19467980473382</v>
          </cell>
          <cell r="L36">
            <v>-575.19467980473382</v>
          </cell>
          <cell r="M36">
            <v>-575.19467980473382</v>
          </cell>
          <cell r="N36">
            <v>1104.2825045342599</v>
          </cell>
          <cell r="O36">
            <v>1590.1924690723099</v>
          </cell>
          <cell r="P36">
            <v>2566.52229230394</v>
          </cell>
          <cell r="Q36">
            <v>698.40827265099006</v>
          </cell>
          <cell r="R36">
            <v>698.40827265099006</v>
          </cell>
          <cell r="S36">
            <v>1149.5763514793898</v>
          </cell>
          <cell r="T36">
            <v>225.58403941420011</v>
          </cell>
          <cell r="U36">
            <v>451.16807882840021</v>
          </cell>
          <cell r="V36">
            <v>-124.02660097633361</v>
          </cell>
          <cell r="W36">
            <v>-575.19467980473382</v>
          </cell>
          <cell r="X36">
            <v>-1150.3893596094676</v>
          </cell>
          <cell r="Y36">
            <v>-1725.5840394142015</v>
          </cell>
          <cell r="Z36">
            <v>1104.2825045342599</v>
          </cell>
          <cell r="AA36">
            <v>1590.1924690723099</v>
          </cell>
          <cell r="AB36">
            <v>2566.52229230394</v>
          </cell>
          <cell r="AC36">
            <v>3264.9305649549301</v>
          </cell>
          <cell r="AD36">
            <v>3264.9305649549301</v>
          </cell>
          <cell r="AE36">
            <v>3716.0986437833299</v>
          </cell>
          <cell r="AF36">
            <v>3941.68268319753</v>
          </cell>
          <cell r="AG36">
            <v>4167.2667226117301</v>
          </cell>
          <cell r="AH36">
            <v>3592.0720428069963</v>
          </cell>
          <cell r="AI36">
            <v>3016.8773630022624</v>
          </cell>
          <cell r="AJ36">
            <v>2441.6826831975286</v>
          </cell>
          <cell r="AK36">
            <v>1866.4880033927948</v>
          </cell>
        </row>
        <row r="37">
          <cell r="A37" t="str">
            <v>EUROPE-P_454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A38" t="str">
            <v>EUROPE-P_453</v>
          </cell>
          <cell r="B38">
            <v>127677.66016503441</v>
          </cell>
          <cell r="C38">
            <v>137764.40701054491</v>
          </cell>
          <cell r="D38">
            <v>130401.70385373269</v>
          </cell>
          <cell r="E38">
            <v>115293.33787546199</v>
          </cell>
          <cell r="F38">
            <v>116471.03684701002</v>
          </cell>
          <cell r="G38">
            <v>124858.61112863498</v>
          </cell>
          <cell r="H38">
            <v>93931.23607766605</v>
          </cell>
          <cell r="I38">
            <v>69831.440956786973</v>
          </cell>
          <cell r="J38">
            <v>211092.73875136086</v>
          </cell>
          <cell r="K38">
            <v>155902.17986000399</v>
          </cell>
          <cell r="L38">
            <v>159286.64925641211</v>
          </cell>
          <cell r="M38">
            <v>261167.67778553398</v>
          </cell>
          <cell r="N38">
            <v>127677.66016503441</v>
          </cell>
          <cell r="O38">
            <v>265442.06717557932</v>
          </cell>
          <cell r="P38">
            <v>395843.77102931199</v>
          </cell>
          <cell r="Q38">
            <v>115293.33787546199</v>
          </cell>
          <cell r="R38">
            <v>231764.37472247201</v>
          </cell>
          <cell r="S38">
            <v>356622.98585110699</v>
          </cell>
          <cell r="T38">
            <v>93931.23607766605</v>
          </cell>
          <cell r="U38">
            <v>163762.67703445302</v>
          </cell>
          <cell r="V38">
            <v>374855.41578581388</v>
          </cell>
          <cell r="W38">
            <v>155902.17986000399</v>
          </cell>
          <cell r="X38">
            <v>315188.82911641611</v>
          </cell>
          <cell r="Y38">
            <v>576356.50690195011</v>
          </cell>
          <cell r="Z38">
            <v>127677.66016503441</v>
          </cell>
          <cell r="AA38">
            <v>265442.06717557932</v>
          </cell>
          <cell r="AB38">
            <v>395843.77102931199</v>
          </cell>
          <cell r="AC38">
            <v>511137.10890477395</v>
          </cell>
          <cell r="AD38">
            <v>627608.14575178397</v>
          </cell>
          <cell r="AE38">
            <v>752466.75688041898</v>
          </cell>
          <cell r="AF38">
            <v>846397.99295808503</v>
          </cell>
          <cell r="AG38">
            <v>916229.433914872</v>
          </cell>
          <cell r="AH38">
            <v>1127322.1726662328</v>
          </cell>
          <cell r="AI38">
            <v>1283224.3525262368</v>
          </cell>
          <cell r="AJ38">
            <v>1442511.001782649</v>
          </cell>
          <cell r="AK38">
            <v>1703678.6795681829</v>
          </cell>
        </row>
        <row r="39">
          <cell r="A39" t="str">
            <v>EUROPE-P_452</v>
          </cell>
          <cell r="B39">
            <v>167277.07370681281</v>
          </cell>
          <cell r="C39">
            <v>89234.873744217111</v>
          </cell>
          <cell r="D39">
            <v>109482.05265987311</v>
          </cell>
          <cell r="E39">
            <v>108083.70550420402</v>
          </cell>
          <cell r="F39">
            <v>134226.04423624097</v>
          </cell>
          <cell r="G39">
            <v>103393.420653095</v>
          </cell>
          <cell r="H39">
            <v>120665.32955365896</v>
          </cell>
          <cell r="I39">
            <v>99982.099934070022</v>
          </cell>
          <cell r="J39">
            <v>181559.64049986395</v>
          </cell>
          <cell r="K39">
            <v>124916.43405310436</v>
          </cell>
          <cell r="L39">
            <v>125144.65596062312</v>
          </cell>
          <cell r="M39">
            <v>16862.409159386247</v>
          </cell>
          <cell r="N39">
            <v>167277.07370681281</v>
          </cell>
          <cell r="O39">
            <v>256511.9474510299</v>
          </cell>
          <cell r="P39">
            <v>365994.000110903</v>
          </cell>
          <cell r="Q39">
            <v>108083.70550420402</v>
          </cell>
          <cell r="R39">
            <v>242309.749740445</v>
          </cell>
          <cell r="S39">
            <v>345703.17039354</v>
          </cell>
          <cell r="T39">
            <v>120665.32955365896</v>
          </cell>
          <cell r="U39">
            <v>220647.42948772898</v>
          </cell>
          <cell r="V39">
            <v>402207.06998759293</v>
          </cell>
          <cell r="W39">
            <v>124916.43405310436</v>
          </cell>
          <cell r="X39">
            <v>250061.09001372749</v>
          </cell>
          <cell r="Y39">
            <v>266923.49917311373</v>
          </cell>
          <cell r="Z39">
            <v>167277.07370681281</v>
          </cell>
          <cell r="AA39">
            <v>256511.9474510299</v>
          </cell>
          <cell r="AB39">
            <v>365994.000110903</v>
          </cell>
          <cell r="AC39">
            <v>474077.70561510703</v>
          </cell>
          <cell r="AD39">
            <v>608303.74985134799</v>
          </cell>
          <cell r="AE39">
            <v>711697.170504443</v>
          </cell>
          <cell r="AF39">
            <v>832362.50005810196</v>
          </cell>
          <cell r="AG39">
            <v>932344.59999217198</v>
          </cell>
          <cell r="AH39">
            <v>1113904.2404920359</v>
          </cell>
          <cell r="AI39">
            <v>1238820.6745451402</v>
          </cell>
          <cell r="AJ39">
            <v>1363965.3305057634</v>
          </cell>
          <cell r="AK39">
            <v>1380827.7396651497</v>
          </cell>
        </row>
        <row r="40">
          <cell r="A40" t="str">
            <v>EUROPE-P_451</v>
          </cell>
          <cell r="B40">
            <v>60288.883096347505</v>
          </cell>
          <cell r="C40">
            <v>104981.813832416</v>
          </cell>
          <cell r="D40">
            <v>94688.832145143489</v>
          </cell>
          <cell r="E40">
            <v>87058.260271192019</v>
          </cell>
          <cell r="F40">
            <v>78135.193710244988</v>
          </cell>
          <cell r="G40">
            <v>80733.531848587008</v>
          </cell>
          <cell r="H40">
            <v>84882.999851724948</v>
          </cell>
          <cell r="I40">
            <v>66557.779064546048</v>
          </cell>
          <cell r="J40">
            <v>-18972.641578420262</v>
          </cell>
          <cell r="K40">
            <v>1327.8787878687344</v>
          </cell>
          <cell r="L40">
            <v>1336.2751609257284</v>
          </cell>
          <cell r="M40">
            <v>-27651.622186230958</v>
          </cell>
          <cell r="N40">
            <v>60288.883096347505</v>
          </cell>
          <cell r="O40">
            <v>165270.6969287635</v>
          </cell>
          <cell r="P40">
            <v>259959.529073907</v>
          </cell>
          <cell r="Q40">
            <v>87058.260271192019</v>
          </cell>
          <cell r="R40">
            <v>165193.45398143702</v>
          </cell>
          <cell r="S40">
            <v>245926.98583002403</v>
          </cell>
          <cell r="T40">
            <v>84882.999851724948</v>
          </cell>
          <cell r="U40">
            <v>151440.778916271</v>
          </cell>
          <cell r="V40">
            <v>132468.13733785073</v>
          </cell>
          <cell r="W40">
            <v>1327.8787878687344</v>
          </cell>
          <cell r="X40">
            <v>2664.1539487944628</v>
          </cell>
          <cell r="Y40">
            <v>-24987.468237436493</v>
          </cell>
          <cell r="Z40">
            <v>60288.883096347505</v>
          </cell>
          <cell r="AA40">
            <v>165270.6969287635</v>
          </cell>
          <cell r="AB40">
            <v>259959.529073907</v>
          </cell>
          <cell r="AC40">
            <v>347017.78934509901</v>
          </cell>
          <cell r="AD40">
            <v>425152.98305534397</v>
          </cell>
          <cell r="AE40">
            <v>505886.51490393095</v>
          </cell>
          <cell r="AF40">
            <v>590769.51475565589</v>
          </cell>
          <cell r="AG40">
            <v>657327.29382020188</v>
          </cell>
          <cell r="AH40">
            <v>638354.65224178159</v>
          </cell>
          <cell r="AI40">
            <v>639682.53102965036</v>
          </cell>
          <cell r="AJ40">
            <v>641018.80619057606</v>
          </cell>
          <cell r="AK40">
            <v>613367.18400434509</v>
          </cell>
        </row>
        <row r="41">
          <cell r="A41" t="str">
            <v>EUROPE-P_450</v>
          </cell>
          <cell r="B41">
            <v>813728.73221571208</v>
          </cell>
          <cell r="C41">
            <v>903880.87157582701</v>
          </cell>
          <cell r="D41">
            <v>924289.25350558094</v>
          </cell>
          <cell r="E41">
            <v>961479.59292780387</v>
          </cell>
          <cell r="F41">
            <v>806525.78934127581</v>
          </cell>
          <cell r="G41">
            <v>819869.69638420013</v>
          </cell>
          <cell r="H41">
            <v>923546.39889212069</v>
          </cell>
          <cell r="I41">
            <v>796197.78840545937</v>
          </cell>
          <cell r="J41">
            <v>1077740.6046172397</v>
          </cell>
          <cell r="K41">
            <v>937172.72151741013</v>
          </cell>
          <cell r="L41">
            <v>945806.63431528793</v>
          </cell>
          <cell r="M41">
            <v>1190558.2084546401</v>
          </cell>
          <cell r="N41">
            <v>813728.73221571208</v>
          </cell>
          <cell r="O41">
            <v>1717609.6037915391</v>
          </cell>
          <cell r="P41">
            <v>2641898.8572971202</v>
          </cell>
          <cell r="Q41">
            <v>961479.59292780387</v>
          </cell>
          <cell r="R41">
            <v>1768005.3822690798</v>
          </cell>
          <cell r="S41">
            <v>2587875.0786532797</v>
          </cell>
          <cell r="T41">
            <v>923546.39889212069</v>
          </cell>
          <cell r="U41">
            <v>1719744.1872975801</v>
          </cell>
          <cell r="V41">
            <v>2797484.7919148197</v>
          </cell>
          <cell r="W41">
            <v>937172.72151741013</v>
          </cell>
          <cell r="X41">
            <v>1882979.3558326981</v>
          </cell>
          <cell r="Y41">
            <v>3073537.5642873384</v>
          </cell>
          <cell r="Z41">
            <v>813728.73221571208</v>
          </cell>
          <cell r="AA41">
            <v>1717609.6037915391</v>
          </cell>
          <cell r="AB41">
            <v>2641898.8572971202</v>
          </cell>
          <cell r="AC41">
            <v>3603378.4502249239</v>
          </cell>
          <cell r="AD41">
            <v>4409904.2395661995</v>
          </cell>
          <cell r="AE41">
            <v>5229773.9359503994</v>
          </cell>
          <cell r="AF41">
            <v>6153320.3348425198</v>
          </cell>
          <cell r="AG41">
            <v>6949518.1232479792</v>
          </cell>
          <cell r="AH41">
            <v>8027258.7278652191</v>
          </cell>
          <cell r="AI41">
            <v>8964431.4493826292</v>
          </cell>
          <cell r="AJ41">
            <v>9910238.0836979169</v>
          </cell>
          <cell r="AK41">
            <v>11100796.292152558</v>
          </cell>
        </row>
        <row r="42">
          <cell r="A42" t="str">
            <v>EUROPE-P_425</v>
          </cell>
          <cell r="B42">
            <v>0</v>
          </cell>
          <cell r="C42">
            <v>0</v>
          </cell>
          <cell r="D42">
            <v>0</v>
          </cell>
          <cell r="E42">
            <v>-82.5255436206442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-6311.712621541973</v>
          </cell>
          <cell r="K42">
            <v>-6311.712621541973</v>
          </cell>
          <cell r="L42">
            <v>-6311.712621541973</v>
          </cell>
          <cell r="M42">
            <v>-6311.712621541973</v>
          </cell>
          <cell r="N42">
            <v>0</v>
          </cell>
          <cell r="O42">
            <v>0</v>
          </cell>
          <cell r="P42">
            <v>0</v>
          </cell>
          <cell r="Q42">
            <v>-82.5255436206442</v>
          </cell>
          <cell r="R42">
            <v>-82.5255436206442</v>
          </cell>
          <cell r="S42">
            <v>-82.5255436206442</v>
          </cell>
          <cell r="T42">
            <v>0</v>
          </cell>
          <cell r="U42">
            <v>0</v>
          </cell>
          <cell r="V42">
            <v>-6311.712621541973</v>
          </cell>
          <cell r="W42">
            <v>-6311.712621541973</v>
          </cell>
          <cell r="X42">
            <v>-12623.425243083946</v>
          </cell>
          <cell r="Y42">
            <v>-18935.137864625918</v>
          </cell>
          <cell r="Z42">
            <v>0</v>
          </cell>
          <cell r="AA42">
            <v>0</v>
          </cell>
          <cell r="AB42">
            <v>0</v>
          </cell>
          <cell r="AC42">
            <v>-82.5255436206442</v>
          </cell>
          <cell r="AD42">
            <v>-82.5255436206442</v>
          </cell>
          <cell r="AE42">
            <v>-82.5255436206442</v>
          </cell>
          <cell r="AF42">
            <v>-82.5255436206442</v>
          </cell>
          <cell r="AG42">
            <v>-82.5255436206442</v>
          </cell>
          <cell r="AH42">
            <v>-6394.2381651626174</v>
          </cell>
          <cell r="AI42">
            <v>-12705.95078670459</v>
          </cell>
          <cell r="AJ42">
            <v>-19017.663408246564</v>
          </cell>
          <cell r="AK42">
            <v>-25329.376029788538</v>
          </cell>
        </row>
        <row r="43">
          <cell r="A43" t="str">
            <v>EUROPE-P_445</v>
          </cell>
          <cell r="B43">
            <v>6571753.8505788799</v>
          </cell>
          <cell r="C43">
            <v>7149437.6606798656</v>
          </cell>
          <cell r="D43">
            <v>8579178.0214063209</v>
          </cell>
          <cell r="E43">
            <v>6412253.8422775911</v>
          </cell>
          <cell r="F43">
            <v>7566196.2959503597</v>
          </cell>
          <cell r="G43">
            <v>8527251.9753667712</v>
          </cell>
          <cell r="H43">
            <v>7289810.9601186495</v>
          </cell>
          <cell r="I43">
            <v>5577168.9935051519</v>
          </cell>
          <cell r="J43">
            <v>-10818.342357534813</v>
          </cell>
          <cell r="K43">
            <v>-11608.055752678862</v>
          </cell>
          <cell r="L43">
            <v>-12184.85080867316</v>
          </cell>
          <cell r="M43">
            <v>-16369.000705611048</v>
          </cell>
          <cell r="N43">
            <v>6571753.8505788799</v>
          </cell>
          <cell r="O43">
            <v>13721191.511258746</v>
          </cell>
          <cell r="P43">
            <v>22300369.532665066</v>
          </cell>
          <cell r="Q43">
            <v>6412253.8422775911</v>
          </cell>
          <cell r="R43">
            <v>13978450.138227951</v>
          </cell>
          <cell r="S43">
            <v>22505702.113594722</v>
          </cell>
          <cell r="T43">
            <v>7289810.9601186495</v>
          </cell>
          <cell r="U43">
            <v>12866979.953623801</v>
          </cell>
          <cell r="V43">
            <v>12856161.611266267</v>
          </cell>
          <cell r="W43">
            <v>-11608.055752678862</v>
          </cell>
          <cell r="X43">
            <v>-23792.906561352022</v>
          </cell>
          <cell r="Y43">
            <v>-40161.90726696307</v>
          </cell>
          <cell r="Z43">
            <v>6571753.8505788799</v>
          </cell>
          <cell r="AA43">
            <v>13721191.511258746</v>
          </cell>
          <cell r="AB43">
            <v>22300369.532665066</v>
          </cell>
          <cell r="AC43">
            <v>28712623.374942657</v>
          </cell>
          <cell r="AD43">
            <v>36278819.670893013</v>
          </cell>
          <cell r="AE43">
            <v>44806071.646259785</v>
          </cell>
          <cell r="AF43">
            <v>52095882.606378436</v>
          </cell>
          <cell r="AG43">
            <v>57673051.599883586</v>
          </cell>
          <cell r="AH43">
            <v>57662233.257526055</v>
          </cell>
          <cell r="AI43">
            <v>57650625.201773375</v>
          </cell>
          <cell r="AJ43">
            <v>57638440.350964703</v>
          </cell>
          <cell r="AK43">
            <v>57622071.350259088</v>
          </cell>
        </row>
        <row r="44">
          <cell r="A44" t="str">
            <v>EUROPE-P_443</v>
          </cell>
          <cell r="B44">
            <v>0</v>
          </cell>
          <cell r="C44">
            <v>0</v>
          </cell>
          <cell r="D44">
            <v>0</v>
          </cell>
          <cell r="E44">
            <v>-288.18443804034501</v>
          </cell>
          <cell r="F44">
            <v>288.18443804034501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-288.18443804034501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-288.18443804034501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</row>
        <row r="45">
          <cell r="A45" t="str">
            <v>EUROPE-P_442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3049288.1847561533</v>
          </cell>
          <cell r="K45">
            <v>3022174.9322982747</v>
          </cell>
          <cell r="L45">
            <v>3469172.094991914</v>
          </cell>
          <cell r="M45">
            <v>4269925.176837896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3049288.1847561533</v>
          </cell>
          <cell r="W45">
            <v>3022174.9322982747</v>
          </cell>
          <cell r="X45">
            <v>6491347.0272901887</v>
          </cell>
          <cell r="Y45">
            <v>10761272.204128085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3049288.1847561533</v>
          </cell>
          <cell r="AI45">
            <v>6071463.117054428</v>
          </cell>
          <cell r="AJ45">
            <v>9540635.212046342</v>
          </cell>
          <cell r="AK45">
            <v>13810560.388884239</v>
          </cell>
        </row>
        <row r="46">
          <cell r="A46" t="str">
            <v>EUROPE-P_441</v>
          </cell>
          <cell r="B46">
            <v>0</v>
          </cell>
          <cell r="C46">
            <v>0</v>
          </cell>
          <cell r="D46">
            <v>-48848.5694347522</v>
          </cell>
          <cell r="E46">
            <v>0</v>
          </cell>
          <cell r="F46">
            <v>0</v>
          </cell>
          <cell r="G46">
            <v>-48848.5694347522</v>
          </cell>
          <cell r="H46">
            <v>0</v>
          </cell>
          <cell r="I46">
            <v>0</v>
          </cell>
          <cell r="J46">
            <v>5419428.0076977909</v>
          </cell>
          <cell r="K46">
            <v>5419654.4875293085</v>
          </cell>
          <cell r="L46">
            <v>6221252.7513542147</v>
          </cell>
          <cell r="M46">
            <v>7608391.5521572297</v>
          </cell>
          <cell r="N46">
            <v>0</v>
          </cell>
          <cell r="O46">
            <v>0</v>
          </cell>
          <cell r="P46">
            <v>-48848.5694347522</v>
          </cell>
          <cell r="Q46">
            <v>0</v>
          </cell>
          <cell r="R46">
            <v>0</v>
          </cell>
          <cell r="S46">
            <v>-48848.5694347522</v>
          </cell>
          <cell r="T46">
            <v>0</v>
          </cell>
          <cell r="U46">
            <v>0</v>
          </cell>
          <cell r="V46">
            <v>5419428.0076977909</v>
          </cell>
          <cell r="W46">
            <v>5419654.4875293085</v>
          </cell>
          <cell r="X46">
            <v>11640907.238883523</v>
          </cell>
          <cell r="Y46">
            <v>19249298.791040752</v>
          </cell>
          <cell r="Z46">
            <v>0</v>
          </cell>
          <cell r="AA46">
            <v>0</v>
          </cell>
          <cell r="AB46">
            <v>-48848.5694347522</v>
          </cell>
          <cell r="AC46">
            <v>-48848.5694347522</v>
          </cell>
          <cell r="AD46">
            <v>-48848.5694347522</v>
          </cell>
          <cell r="AE46">
            <v>-97697.138869504401</v>
          </cell>
          <cell r="AF46">
            <v>-97697.138869504401</v>
          </cell>
          <cell r="AG46">
            <v>-97697.138869504401</v>
          </cell>
          <cell r="AH46">
            <v>5321730.8688282864</v>
          </cell>
          <cell r="AI46">
            <v>10741385.356357595</v>
          </cell>
          <cell r="AJ46">
            <v>16962638.107711811</v>
          </cell>
          <cell r="AK46">
            <v>24571029.659869041</v>
          </cell>
        </row>
        <row r="47">
          <cell r="A47" t="str">
            <v>EUROPE-P_440</v>
          </cell>
          <cell r="B47">
            <v>3287232.7253256058</v>
          </cell>
          <cell r="C47">
            <v>2662932.673703888</v>
          </cell>
          <cell r="D47">
            <v>4947647.4886430586</v>
          </cell>
          <cell r="E47">
            <v>3028276.4940685811</v>
          </cell>
          <cell r="F47">
            <v>4549982.5419205343</v>
          </cell>
          <cell r="G47">
            <v>3658283.6568851662</v>
          </cell>
          <cell r="H47">
            <v>3048502.3385786503</v>
          </cell>
          <cell r="I47">
            <v>2716796.8901180644</v>
          </cell>
          <cell r="J47">
            <v>4890652.0856476491</v>
          </cell>
          <cell r="K47">
            <v>4340060.5437693801</v>
          </cell>
          <cell r="L47">
            <v>4727966.6376352375</v>
          </cell>
          <cell r="M47">
            <v>5431036.8487995556</v>
          </cell>
          <cell r="N47">
            <v>3287232.7253256058</v>
          </cell>
          <cell r="O47">
            <v>5950165.3990294933</v>
          </cell>
          <cell r="P47">
            <v>10897812.887672551</v>
          </cell>
          <cell r="Q47">
            <v>3028276.4940685811</v>
          </cell>
          <cell r="R47">
            <v>7578259.035989115</v>
          </cell>
          <cell r="S47">
            <v>11236542.692874281</v>
          </cell>
          <cell r="T47">
            <v>3048502.3385786503</v>
          </cell>
          <cell r="U47">
            <v>5765299.2286967151</v>
          </cell>
          <cell r="V47">
            <v>10655951.314344365</v>
          </cell>
          <cell r="W47">
            <v>4340060.5437693801</v>
          </cell>
          <cell r="X47">
            <v>9068027.1814046167</v>
          </cell>
          <cell r="Y47">
            <v>14499064.030204173</v>
          </cell>
          <cell r="Z47">
            <v>3287232.7253256058</v>
          </cell>
          <cell r="AA47">
            <v>5950165.3990294933</v>
          </cell>
          <cell r="AB47">
            <v>10897812.887672551</v>
          </cell>
          <cell r="AC47">
            <v>13926089.381741133</v>
          </cell>
          <cell r="AD47">
            <v>18476071.923661668</v>
          </cell>
          <cell r="AE47">
            <v>22134355.580546834</v>
          </cell>
          <cell r="AF47">
            <v>25182857.919125482</v>
          </cell>
          <cell r="AG47">
            <v>27899654.809243545</v>
          </cell>
          <cell r="AH47">
            <v>32790306.894891195</v>
          </cell>
          <cell r="AI47">
            <v>37130367.438660577</v>
          </cell>
          <cell r="AJ47">
            <v>41858334.076295815</v>
          </cell>
          <cell r="AK47">
            <v>47289370.925095372</v>
          </cell>
        </row>
        <row r="48">
          <cell r="A48" t="str">
            <v>EUROPE-Sustain_Alt</v>
          </cell>
          <cell r="B48">
            <v>187306.598286469</v>
          </cell>
          <cell r="C48">
            <v>11632.076154698996</v>
          </cell>
          <cell r="D48">
            <v>13699.903131050989</v>
          </cell>
          <cell r="E48">
            <v>10434.030801346002</v>
          </cell>
          <cell r="F48">
            <v>9254.5847524230194</v>
          </cell>
          <cell r="G48">
            <v>15414.512855314999</v>
          </cell>
          <cell r="H48">
            <v>13846.428436269984</v>
          </cell>
          <cell r="I48">
            <v>6682.8911628859933</v>
          </cell>
          <cell r="J48">
            <v>21510</v>
          </cell>
          <cell r="K48">
            <v>33045.69666666667</v>
          </cell>
          <cell r="L48">
            <v>33045.69666666667</v>
          </cell>
          <cell r="M48">
            <v>39903.69666666667</v>
          </cell>
          <cell r="N48">
            <v>187306.598286469</v>
          </cell>
          <cell r="O48">
            <v>198938.674441168</v>
          </cell>
          <cell r="P48">
            <v>212638.57757221899</v>
          </cell>
          <cell r="Q48">
            <v>10434.030801346002</v>
          </cell>
          <cell r="R48">
            <v>19688.615553769021</v>
          </cell>
          <cell r="S48">
            <v>35103.12840908402</v>
          </cell>
          <cell r="T48">
            <v>13846.428436269984</v>
          </cell>
          <cell r="U48">
            <v>20529.319599155977</v>
          </cell>
          <cell r="V48">
            <v>42039.319599155977</v>
          </cell>
          <cell r="W48">
            <v>33045.69666666667</v>
          </cell>
          <cell r="X48">
            <v>66091.393333333341</v>
          </cell>
          <cell r="Y48">
            <v>105995.09000000001</v>
          </cell>
          <cell r="Z48">
            <v>187306.598286469</v>
          </cell>
          <cell r="AA48">
            <v>198938.674441168</v>
          </cell>
          <cell r="AB48">
            <v>212638.57757221899</v>
          </cell>
          <cell r="AC48">
            <v>223072.60837356499</v>
          </cell>
          <cell r="AD48">
            <v>232327.19312598801</v>
          </cell>
          <cell r="AE48">
            <v>247741.70598130301</v>
          </cell>
          <cell r="AF48">
            <v>261588.13441757299</v>
          </cell>
          <cell r="AG48">
            <v>268271.02558045898</v>
          </cell>
          <cell r="AH48">
            <v>289781.02558045898</v>
          </cell>
          <cell r="AI48">
            <v>322826.72224712564</v>
          </cell>
          <cell r="AJ48">
            <v>355872.41891379229</v>
          </cell>
          <cell r="AK48">
            <v>395776.11558045895</v>
          </cell>
        </row>
        <row r="49">
          <cell r="A49" t="str">
            <v>EUROPE-P_830</v>
          </cell>
          <cell r="B49">
            <v>187306.598286469</v>
          </cell>
          <cell r="C49">
            <v>11632.076154698996</v>
          </cell>
          <cell r="D49">
            <v>13699.903131050989</v>
          </cell>
          <cell r="E49">
            <v>10434.030801346002</v>
          </cell>
          <cell r="F49">
            <v>9254.5847524230194</v>
          </cell>
          <cell r="G49">
            <v>15414.512855314999</v>
          </cell>
          <cell r="H49">
            <v>13846.428436269984</v>
          </cell>
          <cell r="I49">
            <v>6682.8911628859933</v>
          </cell>
          <cell r="J49">
            <v>21510</v>
          </cell>
          <cell r="K49">
            <v>33045.69666666667</v>
          </cell>
          <cell r="L49">
            <v>33045.69666666667</v>
          </cell>
          <cell r="M49">
            <v>39903.69666666667</v>
          </cell>
          <cell r="N49">
            <v>187306.598286469</v>
          </cell>
          <cell r="O49">
            <v>198938.674441168</v>
          </cell>
          <cell r="P49">
            <v>212638.57757221899</v>
          </cell>
          <cell r="Q49">
            <v>10434.030801346002</v>
          </cell>
          <cell r="R49">
            <v>19688.615553769021</v>
          </cell>
          <cell r="S49">
            <v>35103.12840908402</v>
          </cell>
          <cell r="T49">
            <v>13846.428436269984</v>
          </cell>
          <cell r="U49">
            <v>20529.319599155977</v>
          </cell>
          <cell r="V49">
            <v>42039.319599155977</v>
          </cell>
          <cell r="W49">
            <v>33045.69666666667</v>
          </cell>
          <cell r="X49">
            <v>66091.393333333341</v>
          </cell>
          <cell r="Y49">
            <v>105995.09000000001</v>
          </cell>
          <cell r="Z49">
            <v>187306.598286469</v>
          </cell>
          <cell r="AA49">
            <v>198938.674441168</v>
          </cell>
          <cell r="AB49">
            <v>212638.57757221899</v>
          </cell>
          <cell r="AC49">
            <v>223072.60837356499</v>
          </cell>
          <cell r="AD49">
            <v>232327.19312598801</v>
          </cell>
          <cell r="AE49">
            <v>247741.70598130301</v>
          </cell>
          <cell r="AF49">
            <v>261588.13441757299</v>
          </cell>
          <cell r="AG49">
            <v>268271.02558045898</v>
          </cell>
          <cell r="AH49">
            <v>289781.02558045898</v>
          </cell>
          <cell r="AI49">
            <v>322826.72224712564</v>
          </cell>
          <cell r="AJ49">
            <v>355872.41891379229</v>
          </cell>
          <cell r="AK49">
            <v>395776.11558045895</v>
          </cell>
        </row>
        <row r="50">
          <cell r="A50" t="str">
            <v>EUROPE-MsntGrp_Al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A51" t="str">
            <v>EUROPE-P_MSCON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</row>
        <row r="52">
          <cell r="A52" t="str">
            <v>EUROPE-P_NSCONT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</row>
        <row r="53">
          <cell r="A53" t="str">
            <v>EUROPE-P_89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A54" t="str">
            <v>EUROPE-P_895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A55" t="str">
            <v>EUROPE-CMF_Alt</v>
          </cell>
          <cell r="B55">
            <v>4747063.9917214401</v>
          </cell>
          <cell r="C55">
            <v>4928968.5565849515</v>
          </cell>
          <cell r="D55">
            <v>6104687.2749783061</v>
          </cell>
          <cell r="E55">
            <v>5620613.8792064507</v>
          </cell>
          <cell r="F55">
            <v>5571322.9878699267</v>
          </cell>
          <cell r="G55">
            <v>5543934.7361544222</v>
          </cell>
          <cell r="H55">
            <v>5640171.3078213958</v>
          </cell>
          <cell r="I55">
            <v>4860005.9736399716</v>
          </cell>
          <cell r="J55">
            <v>6873968.7034289651</v>
          </cell>
          <cell r="K55">
            <v>7445032.1498696757</v>
          </cell>
          <cell r="L55">
            <v>7127366.8886381797</v>
          </cell>
          <cell r="M55">
            <v>7101689.0433719782</v>
          </cell>
          <cell r="N55">
            <v>4747063.9917214401</v>
          </cell>
          <cell r="O55">
            <v>9676032.5483063906</v>
          </cell>
          <cell r="P55">
            <v>15780719.823284697</v>
          </cell>
          <cell r="Q55">
            <v>5620613.8792064507</v>
          </cell>
          <cell r="R55">
            <v>11191936.867076378</v>
          </cell>
          <cell r="S55">
            <v>16735871.6032308</v>
          </cell>
          <cell r="T55">
            <v>5640171.3078213958</v>
          </cell>
          <cell r="U55">
            <v>10500177.281461367</v>
          </cell>
          <cell r="V55">
            <v>17374145.984890334</v>
          </cell>
          <cell r="W55">
            <v>7445032.1498696757</v>
          </cell>
          <cell r="X55">
            <v>14572399.038507856</v>
          </cell>
          <cell r="Y55">
            <v>21674088.081879836</v>
          </cell>
          <cell r="Z55">
            <v>4747063.9917214401</v>
          </cell>
          <cell r="AA55">
            <v>9676032.5483063906</v>
          </cell>
          <cell r="AB55">
            <v>15780719.823284697</v>
          </cell>
          <cell r="AC55">
            <v>21401333.702491149</v>
          </cell>
          <cell r="AD55">
            <v>26972656.690361075</v>
          </cell>
          <cell r="AE55">
            <v>32516591.426515497</v>
          </cell>
          <cell r="AF55">
            <v>38156762.73433689</v>
          </cell>
          <cell r="AG55">
            <v>43016768.707976863</v>
          </cell>
          <cell r="AH55">
            <v>49890737.411405832</v>
          </cell>
          <cell r="AI55">
            <v>57335769.561275505</v>
          </cell>
          <cell r="AJ55">
            <v>64463136.449913681</v>
          </cell>
          <cell r="AK55">
            <v>71564825.493285656</v>
          </cell>
        </row>
        <row r="56">
          <cell r="A56" t="str">
            <v>EUROPE-P_327</v>
          </cell>
          <cell r="B56">
            <v>147990.6478027392</v>
          </cell>
          <cell r="C56">
            <v>147539.50494588102</v>
          </cell>
          <cell r="D56">
            <v>234161.25276430557</v>
          </cell>
          <cell r="E56">
            <v>280731.61548321514</v>
          </cell>
          <cell r="F56">
            <v>255681.25804174622</v>
          </cell>
          <cell r="G56">
            <v>161618.5268336797</v>
          </cell>
          <cell r="H56">
            <v>286549.2825496436</v>
          </cell>
          <cell r="I56">
            <v>215858.68900775272</v>
          </cell>
          <cell r="J56">
            <v>619353.12450419285</v>
          </cell>
          <cell r="K56">
            <v>521996.07673794037</v>
          </cell>
          <cell r="L56">
            <v>419628.15568623785</v>
          </cell>
          <cell r="M56">
            <v>396102.8410919953</v>
          </cell>
          <cell r="N56">
            <v>147990.6478027392</v>
          </cell>
          <cell r="O56">
            <v>295530.15274862025</v>
          </cell>
          <cell r="P56">
            <v>529691.40551292582</v>
          </cell>
          <cell r="Q56">
            <v>280731.61548321514</v>
          </cell>
          <cell r="R56">
            <v>536412.87352496129</v>
          </cell>
          <cell r="S56">
            <v>698031.40035864105</v>
          </cell>
          <cell r="T56">
            <v>286549.2825496436</v>
          </cell>
          <cell r="U56">
            <v>502407.97155739635</v>
          </cell>
          <cell r="V56">
            <v>1121761.0960615892</v>
          </cell>
          <cell r="W56">
            <v>521996.07673794037</v>
          </cell>
          <cell r="X56">
            <v>941624.23242417816</v>
          </cell>
          <cell r="Y56">
            <v>1337727.0735161735</v>
          </cell>
          <cell r="Z56">
            <v>147990.6478027392</v>
          </cell>
          <cell r="AA56">
            <v>295530.15274862025</v>
          </cell>
          <cell r="AB56">
            <v>529691.40551292582</v>
          </cell>
          <cell r="AC56">
            <v>810423.02099614101</v>
          </cell>
          <cell r="AD56">
            <v>1066104.2790378872</v>
          </cell>
          <cell r="AE56">
            <v>1227722.805871567</v>
          </cell>
          <cell r="AF56">
            <v>1514272.0884212106</v>
          </cell>
          <cell r="AG56">
            <v>1730130.7774289635</v>
          </cell>
          <cell r="AH56">
            <v>2349483.9019331564</v>
          </cell>
          <cell r="AI56">
            <v>2871479.9786710967</v>
          </cell>
          <cell r="AJ56">
            <v>3291108.1343573346</v>
          </cell>
          <cell r="AK56">
            <v>3687210.9754493297</v>
          </cell>
        </row>
        <row r="57">
          <cell r="A57" t="str">
            <v>EUROPE-CFM_NSE_Alt</v>
          </cell>
          <cell r="B57">
            <v>4599073.3439187007</v>
          </cell>
          <cell r="C57">
            <v>4781429.0516390707</v>
          </cell>
          <cell r="D57">
            <v>5870526.022214001</v>
          </cell>
          <cell r="E57">
            <v>5339882.2637232356</v>
          </cell>
          <cell r="F57">
            <v>5315641.7298281798</v>
          </cell>
          <cell r="G57">
            <v>5382316.2093207426</v>
          </cell>
          <cell r="H57">
            <v>5353622.0252717528</v>
          </cell>
          <cell r="I57">
            <v>4644147.284632219</v>
          </cell>
          <cell r="J57">
            <v>6254615.5789247723</v>
          </cell>
          <cell r="K57">
            <v>6923036.0731317345</v>
          </cell>
          <cell r="L57">
            <v>6707738.732951941</v>
          </cell>
          <cell r="M57">
            <v>6705586.202279984</v>
          </cell>
          <cell r="N57">
            <v>4599073.3439187007</v>
          </cell>
          <cell r="O57">
            <v>9380502.3955577724</v>
          </cell>
          <cell r="P57">
            <v>15251028.417771773</v>
          </cell>
          <cell r="Q57">
            <v>5339882.2637232356</v>
          </cell>
          <cell r="R57">
            <v>10655523.993551414</v>
          </cell>
          <cell r="S57">
            <v>16037840.202872157</v>
          </cell>
          <cell r="T57">
            <v>5353622.0252717528</v>
          </cell>
          <cell r="U57">
            <v>9997769.3099039719</v>
          </cell>
          <cell r="V57">
            <v>16252384.888828743</v>
          </cell>
          <cell r="W57">
            <v>6923036.0731317345</v>
          </cell>
          <cell r="X57">
            <v>13630774.806083675</v>
          </cell>
          <cell r="Y57">
            <v>20336361.00836366</v>
          </cell>
          <cell r="Z57">
            <v>4599073.3439187007</v>
          </cell>
          <cell r="AA57">
            <v>9380502.3955577724</v>
          </cell>
          <cell r="AB57">
            <v>15251028.417771773</v>
          </cell>
          <cell r="AC57">
            <v>20590910.681495011</v>
          </cell>
          <cell r="AD57">
            <v>25906552.41132319</v>
          </cell>
          <cell r="AE57">
            <v>31288868.620643932</v>
          </cell>
          <cell r="AF57">
            <v>36642490.645915687</v>
          </cell>
          <cell r="AG57">
            <v>41286637.930547908</v>
          </cell>
          <cell r="AH57">
            <v>47541253.509472683</v>
          </cell>
          <cell r="AI57">
            <v>54464289.582604416</v>
          </cell>
          <cell r="AJ57">
            <v>61172028.315556355</v>
          </cell>
          <cell r="AK57">
            <v>67877614.517836332</v>
          </cell>
        </row>
        <row r="58">
          <cell r="A58" t="str">
            <v>EUROPE-P_330</v>
          </cell>
          <cell r="B58">
            <v>961018.8162286327</v>
          </cell>
          <cell r="C58">
            <v>853743.02259771375</v>
          </cell>
          <cell r="D58">
            <v>1092483.9012450569</v>
          </cell>
          <cell r="E58">
            <v>941227.37580204709</v>
          </cell>
          <cell r="F58">
            <v>1036754.0715073643</v>
          </cell>
          <cell r="G58">
            <v>1117173.0055970917</v>
          </cell>
          <cell r="H58">
            <v>1289070.7426354156</v>
          </cell>
          <cell r="I58">
            <v>1061430.9640686992</v>
          </cell>
          <cell r="J58">
            <v>1244200.9608785557</v>
          </cell>
          <cell r="K58">
            <v>1382915.790522309</v>
          </cell>
          <cell r="L58">
            <v>1376315.7153565621</v>
          </cell>
          <cell r="M58">
            <v>1346387.0339002882</v>
          </cell>
          <cell r="N58">
            <v>961018.8162286327</v>
          </cell>
          <cell r="O58">
            <v>1814761.8388263464</v>
          </cell>
          <cell r="P58">
            <v>2907245.7400714033</v>
          </cell>
          <cell r="Q58">
            <v>941227.37580204709</v>
          </cell>
          <cell r="R58">
            <v>1977981.4473094114</v>
          </cell>
          <cell r="S58">
            <v>3095154.4529065033</v>
          </cell>
          <cell r="T58">
            <v>1289070.7426354156</v>
          </cell>
          <cell r="U58">
            <v>2350501.7067041146</v>
          </cell>
          <cell r="V58">
            <v>3594702.6675826702</v>
          </cell>
          <cell r="W58">
            <v>1382915.790522309</v>
          </cell>
          <cell r="X58">
            <v>2759231.5058788713</v>
          </cell>
          <cell r="Y58">
            <v>4105618.5397791592</v>
          </cell>
          <cell r="Z58">
            <v>961018.8162286327</v>
          </cell>
          <cell r="AA58">
            <v>1814761.8388263464</v>
          </cell>
          <cell r="AB58">
            <v>2907245.7400714033</v>
          </cell>
          <cell r="AC58">
            <v>3848473.1158734504</v>
          </cell>
          <cell r="AD58">
            <v>4885227.1873808149</v>
          </cell>
          <cell r="AE58">
            <v>6002400.1929779071</v>
          </cell>
          <cell r="AF58">
            <v>7291470.935613323</v>
          </cell>
          <cell r="AG58">
            <v>8352901.8996820226</v>
          </cell>
          <cell r="AH58">
            <v>9597102.8605605774</v>
          </cell>
          <cell r="AI58">
            <v>10980018.651082886</v>
          </cell>
          <cell r="AJ58">
            <v>12356334.366439449</v>
          </cell>
          <cell r="AK58">
            <v>13702721.400339738</v>
          </cell>
        </row>
        <row r="59">
          <cell r="A59" t="str">
            <v>EUROPE-P_333</v>
          </cell>
          <cell r="B59">
            <v>34047.739979661703</v>
          </cell>
          <cell r="C59">
            <v>59962.022470246397</v>
          </cell>
          <cell r="D59">
            <v>41755.388598684891</v>
          </cell>
          <cell r="E59">
            <v>50344.680452870001</v>
          </cell>
          <cell r="F59">
            <v>60875.852140321018</v>
          </cell>
          <cell r="G59">
            <v>80754.928610082017</v>
          </cell>
          <cell r="H59">
            <v>57154.765043102961</v>
          </cell>
          <cell r="I59">
            <v>39280.669512359018</v>
          </cell>
          <cell r="J59">
            <v>63286.816508061973</v>
          </cell>
          <cell r="K59">
            <v>68461.000996399001</v>
          </cell>
          <cell r="L59">
            <v>65511.567136019148</v>
          </cell>
          <cell r="M59">
            <v>69898.525967841779</v>
          </cell>
          <cell r="N59">
            <v>34047.739979661703</v>
          </cell>
          <cell r="O59">
            <v>94009.762449908099</v>
          </cell>
          <cell r="P59">
            <v>135765.15104859299</v>
          </cell>
          <cell r="Q59">
            <v>50344.680452870001</v>
          </cell>
          <cell r="R59">
            <v>111220.53259319102</v>
          </cell>
          <cell r="S59">
            <v>191975.46120327304</v>
          </cell>
          <cell r="T59">
            <v>57154.765043102961</v>
          </cell>
          <cell r="U59">
            <v>96435.434555461979</v>
          </cell>
          <cell r="V59">
            <v>159722.25106352396</v>
          </cell>
          <cell r="W59">
            <v>68461.000996399001</v>
          </cell>
          <cell r="X59">
            <v>133972.56813241815</v>
          </cell>
          <cell r="Y59">
            <v>203871.09410025994</v>
          </cell>
          <cell r="Z59">
            <v>34047.739979661703</v>
          </cell>
          <cell r="AA59">
            <v>94009.762449908099</v>
          </cell>
          <cell r="AB59">
            <v>135765.15104859299</v>
          </cell>
          <cell r="AC59">
            <v>186109.83150146299</v>
          </cell>
          <cell r="AD59">
            <v>246985.68364178401</v>
          </cell>
          <cell r="AE59">
            <v>327740.61225186603</v>
          </cell>
          <cell r="AF59">
            <v>384895.37729496899</v>
          </cell>
          <cell r="AG59">
            <v>424176.04680732801</v>
          </cell>
          <cell r="AH59">
            <v>487462.86331538996</v>
          </cell>
          <cell r="AI59">
            <v>555923.86431178893</v>
          </cell>
          <cell r="AJ59">
            <v>621435.43144780805</v>
          </cell>
          <cell r="AK59">
            <v>691333.95741564978</v>
          </cell>
        </row>
        <row r="60">
          <cell r="A60" t="str">
            <v>EUROPE-P_338</v>
          </cell>
          <cell r="B60">
            <v>375335.64623714966</v>
          </cell>
          <cell r="C60">
            <v>414743.77296526608</v>
          </cell>
          <cell r="D60">
            <v>568178.6548583071</v>
          </cell>
          <cell r="E60">
            <v>414817.95840073295</v>
          </cell>
          <cell r="F60">
            <v>567678.63543768052</v>
          </cell>
          <cell r="G60">
            <v>508983.78617868992</v>
          </cell>
          <cell r="H60">
            <v>602936.3196724538</v>
          </cell>
          <cell r="I60">
            <v>422999.20427305438</v>
          </cell>
          <cell r="J60">
            <v>544867.35570512968</v>
          </cell>
          <cell r="K60">
            <v>644123.91555338656</v>
          </cell>
          <cell r="L60">
            <v>635695.6676949556</v>
          </cell>
          <cell r="M60">
            <v>606553.99032483913</v>
          </cell>
          <cell r="N60">
            <v>375335.64623714966</v>
          </cell>
          <cell r="O60">
            <v>790079.41920241574</v>
          </cell>
          <cell r="P60">
            <v>1358258.0740607227</v>
          </cell>
          <cell r="Q60">
            <v>414817.95840073295</v>
          </cell>
          <cell r="R60">
            <v>982496.59383841348</v>
          </cell>
          <cell r="S60">
            <v>1491480.3800171034</v>
          </cell>
          <cell r="T60">
            <v>602936.3196724538</v>
          </cell>
          <cell r="U60">
            <v>1025935.5239455082</v>
          </cell>
          <cell r="V60">
            <v>1570802.879650638</v>
          </cell>
          <cell r="W60">
            <v>644123.91555338656</v>
          </cell>
          <cell r="X60">
            <v>1279819.5832483422</v>
          </cell>
          <cell r="Y60">
            <v>1886373.5735731814</v>
          </cell>
          <cell r="Z60">
            <v>375335.64623714966</v>
          </cell>
          <cell r="AA60">
            <v>790079.41920241574</v>
          </cell>
          <cell r="AB60">
            <v>1358258.0740607227</v>
          </cell>
          <cell r="AC60">
            <v>1773076.0324614556</v>
          </cell>
          <cell r="AD60">
            <v>2340754.667899136</v>
          </cell>
          <cell r="AE60">
            <v>2849738.4540778259</v>
          </cell>
          <cell r="AF60">
            <v>3452674.7737502796</v>
          </cell>
          <cell r="AG60">
            <v>3875673.9780233339</v>
          </cell>
          <cell r="AH60">
            <v>4420541.3337284634</v>
          </cell>
          <cell r="AI60">
            <v>5064665.2492818497</v>
          </cell>
          <cell r="AJ60">
            <v>5700360.9169768058</v>
          </cell>
          <cell r="AK60">
            <v>6306914.9073016448</v>
          </cell>
        </row>
        <row r="61">
          <cell r="A61" t="str">
            <v>EUROPE-P_343</v>
          </cell>
          <cell r="B61">
            <v>140574.62738105262</v>
          </cell>
          <cell r="C61">
            <v>184876.64655754968</v>
          </cell>
          <cell r="D61">
            <v>190491.30512604295</v>
          </cell>
          <cell r="E61">
            <v>146182.62545525495</v>
          </cell>
          <cell r="F61">
            <v>169532.44939097599</v>
          </cell>
          <cell r="G61">
            <v>138963.49411855324</v>
          </cell>
          <cell r="H61">
            <v>200272.26116295758</v>
          </cell>
          <cell r="I61">
            <v>157174.00843980646</v>
          </cell>
          <cell r="J61">
            <v>197807.44886264118</v>
          </cell>
          <cell r="K61">
            <v>215965.40037330371</v>
          </cell>
          <cell r="L61">
            <v>215437.21768035137</v>
          </cell>
          <cell r="M61">
            <v>215147.20175583605</v>
          </cell>
          <cell r="N61">
            <v>140574.62738105262</v>
          </cell>
          <cell r="O61">
            <v>325451.2739386023</v>
          </cell>
          <cell r="P61">
            <v>515942.57906464522</v>
          </cell>
          <cell r="Q61">
            <v>146182.62545525495</v>
          </cell>
          <cell r="R61">
            <v>315715.07484623091</v>
          </cell>
          <cell r="S61">
            <v>454678.56896478415</v>
          </cell>
          <cell r="T61">
            <v>200272.26116295758</v>
          </cell>
          <cell r="U61">
            <v>357446.26960276405</v>
          </cell>
          <cell r="V61">
            <v>555253.71846540528</v>
          </cell>
          <cell r="W61">
            <v>215965.40037330371</v>
          </cell>
          <cell r="X61">
            <v>431402.61805365508</v>
          </cell>
          <cell r="Y61">
            <v>646549.81980949116</v>
          </cell>
          <cell r="Z61">
            <v>140574.62738105262</v>
          </cell>
          <cell r="AA61">
            <v>325451.2739386023</v>
          </cell>
          <cell r="AB61">
            <v>515942.57906464522</v>
          </cell>
          <cell r="AC61">
            <v>662125.20451990014</v>
          </cell>
          <cell r="AD61">
            <v>831657.65391087614</v>
          </cell>
          <cell r="AE61">
            <v>970621.14802942937</v>
          </cell>
          <cell r="AF61">
            <v>1170893.409192387</v>
          </cell>
          <cell r="AG61">
            <v>1328067.4176321935</v>
          </cell>
          <cell r="AH61">
            <v>1525874.8664948347</v>
          </cell>
          <cell r="AI61">
            <v>1741840.2668681385</v>
          </cell>
          <cell r="AJ61">
            <v>1957277.4845484898</v>
          </cell>
          <cell r="AK61">
            <v>2172424.6863043257</v>
          </cell>
        </row>
        <row r="62">
          <cell r="A62" t="str">
            <v>EUROPE-P_75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179.19832329054202</v>
          </cell>
          <cell r="H62">
            <v>547.00835801295989</v>
          </cell>
          <cell r="I62">
            <v>1455.305213518463</v>
          </cell>
          <cell r="J62">
            <v>-4774.40406999482</v>
          </cell>
          <cell r="K62">
            <v>-4709.3014730690093</v>
          </cell>
          <cell r="L62">
            <v>-4865.4714511309103</v>
          </cell>
          <cell r="M62">
            <v>-4759.7665726963705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179.19832329054202</v>
          </cell>
          <cell r="T62">
            <v>547.00835801295989</v>
          </cell>
          <cell r="U62">
            <v>2002.3135715314229</v>
          </cell>
          <cell r="V62">
            <v>-2772.0904984633971</v>
          </cell>
          <cell r="W62">
            <v>-4709.3014730690093</v>
          </cell>
          <cell r="X62">
            <v>-9574.7729241999186</v>
          </cell>
          <cell r="Y62">
            <v>-14334.53949689629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179.19832329054202</v>
          </cell>
          <cell r="AF62">
            <v>726.20668130350191</v>
          </cell>
          <cell r="AG62">
            <v>2181.5118948219651</v>
          </cell>
          <cell r="AH62">
            <v>-2592.8921751728549</v>
          </cell>
          <cell r="AI62">
            <v>-7302.1936482418641</v>
          </cell>
          <cell r="AJ62">
            <v>-12167.665099372774</v>
          </cell>
          <cell r="AK62">
            <v>-16927.431672069146</v>
          </cell>
        </row>
        <row r="63">
          <cell r="A63" t="str">
            <v>EUROPE-P_860</v>
          </cell>
          <cell r="B63">
            <v>3088096.5140922046</v>
          </cell>
          <cell r="C63">
            <v>3268103.5870482945</v>
          </cell>
          <cell r="D63">
            <v>3977616.7723859088</v>
          </cell>
          <cell r="E63">
            <v>3787309.6236123308</v>
          </cell>
          <cell r="F63">
            <v>3480800.7213518377</v>
          </cell>
          <cell r="G63">
            <v>3536261.7964930348</v>
          </cell>
          <cell r="H63">
            <v>3203640.9283998092</v>
          </cell>
          <cell r="I63">
            <v>2961807.1331247808</v>
          </cell>
          <cell r="J63">
            <v>4209227.401040379</v>
          </cell>
          <cell r="K63">
            <v>4616279.2671594061</v>
          </cell>
          <cell r="L63">
            <v>4419644.0365351839</v>
          </cell>
          <cell r="M63">
            <v>4472359.2169038747</v>
          </cell>
          <cell r="N63">
            <v>3088096.5140922046</v>
          </cell>
          <cell r="O63">
            <v>6356200.1011404991</v>
          </cell>
          <cell r="P63">
            <v>10333816.873526407</v>
          </cell>
          <cell r="Q63">
            <v>3787309.6236123308</v>
          </cell>
          <cell r="R63">
            <v>7268110.344964169</v>
          </cell>
          <cell r="S63">
            <v>10804372.141457204</v>
          </cell>
          <cell r="T63">
            <v>3203640.9283998092</v>
          </cell>
          <cell r="U63">
            <v>6165448.0615245905</v>
          </cell>
          <cell r="V63">
            <v>10374675.462564969</v>
          </cell>
          <cell r="W63">
            <v>4616279.2671594061</v>
          </cell>
          <cell r="X63">
            <v>9035923.3036945909</v>
          </cell>
          <cell r="Y63">
            <v>13508282.520598466</v>
          </cell>
          <cell r="Z63">
            <v>3088096.5140922046</v>
          </cell>
          <cell r="AA63">
            <v>6356200.1011404991</v>
          </cell>
          <cell r="AB63">
            <v>10333816.873526407</v>
          </cell>
          <cell r="AC63">
            <v>14121126.497138739</v>
          </cell>
          <cell r="AD63">
            <v>17601927.218490578</v>
          </cell>
          <cell r="AE63">
            <v>21138189.014983613</v>
          </cell>
          <cell r="AF63">
            <v>24341829.943383422</v>
          </cell>
          <cell r="AG63">
            <v>27303637.076508202</v>
          </cell>
          <cell r="AH63">
            <v>31512864.477548581</v>
          </cell>
          <cell r="AI63">
            <v>36129143.744707987</v>
          </cell>
          <cell r="AJ63">
            <v>40548787.781243168</v>
          </cell>
          <cell r="AK63">
            <v>45021146.998147041</v>
          </cell>
        </row>
        <row r="64">
          <cell r="A64" t="str">
            <v>EUROPE-Neuro_Alt</v>
          </cell>
          <cell r="B64">
            <v>12994144.253690511</v>
          </cell>
          <cell r="C64">
            <v>12611364.413860079</v>
          </cell>
          <cell r="D64">
            <v>12911214.490451105</v>
          </cell>
          <cell r="E64">
            <v>13032763.663571917</v>
          </cell>
          <cell r="F64">
            <v>13507647.282718319</v>
          </cell>
          <cell r="G64">
            <v>12012122.818225862</v>
          </cell>
          <cell r="H64">
            <v>13790972.349258473</v>
          </cell>
          <cell r="I64">
            <v>11460391.210414236</v>
          </cell>
          <cell r="J64">
            <v>13342231.645386102</v>
          </cell>
          <cell r="K64">
            <v>15456330.626975155</v>
          </cell>
          <cell r="L64">
            <v>15607811.973206852</v>
          </cell>
          <cell r="M64">
            <v>14984848.428920625</v>
          </cell>
          <cell r="N64">
            <v>12994144.253690511</v>
          </cell>
          <cell r="O64">
            <v>25605508.66755059</v>
          </cell>
          <cell r="P64">
            <v>38516723.158001691</v>
          </cell>
          <cell r="Q64">
            <v>13032763.663571917</v>
          </cell>
          <cell r="R64">
            <v>26540410.946290236</v>
          </cell>
          <cell r="S64">
            <v>38552533.7645161</v>
          </cell>
          <cell r="T64">
            <v>13790972.349258473</v>
          </cell>
          <cell r="U64">
            <v>25251363.55967271</v>
          </cell>
          <cell r="V64">
            <v>38593595.205058813</v>
          </cell>
          <cell r="W64">
            <v>15456330.626975155</v>
          </cell>
          <cell r="X64">
            <v>31064142.600182004</v>
          </cell>
          <cell r="Y64">
            <v>46048991.029102631</v>
          </cell>
          <cell r="Z64">
            <v>12994144.253690511</v>
          </cell>
          <cell r="AA64">
            <v>25605508.66755059</v>
          </cell>
          <cell r="AB64">
            <v>38516723.158001691</v>
          </cell>
          <cell r="AC64">
            <v>51549486.821573608</v>
          </cell>
          <cell r="AD64">
            <v>65057134.104291931</v>
          </cell>
          <cell r="AE64">
            <v>77069256.922517791</v>
          </cell>
          <cell r="AF64">
            <v>90860229.271776259</v>
          </cell>
          <cell r="AG64">
            <v>102320620.48219049</v>
          </cell>
          <cell r="AH64">
            <v>115662852.12757659</v>
          </cell>
          <cell r="AI64">
            <v>131119182.75455174</v>
          </cell>
          <cell r="AJ64">
            <v>146726994.72775859</v>
          </cell>
          <cell r="AK64">
            <v>161711843.15667921</v>
          </cell>
        </row>
        <row r="65">
          <cell r="A65" t="str">
            <v>EUROPE-P_840</v>
          </cell>
          <cell r="B65">
            <v>12994144.253690511</v>
          </cell>
          <cell r="C65">
            <v>12611364.413860079</v>
          </cell>
          <cell r="D65">
            <v>12911214.490451105</v>
          </cell>
          <cell r="E65">
            <v>13032763.663571917</v>
          </cell>
          <cell r="F65">
            <v>13507647.282718319</v>
          </cell>
          <cell r="G65">
            <v>12012122.818225862</v>
          </cell>
          <cell r="H65">
            <v>13790972.349258473</v>
          </cell>
          <cell r="I65">
            <v>11460391.210414236</v>
          </cell>
          <cell r="J65">
            <v>13342231.645386102</v>
          </cell>
          <cell r="K65">
            <v>15456330.626975155</v>
          </cell>
          <cell r="L65">
            <v>15607811.973206852</v>
          </cell>
          <cell r="M65">
            <v>14984848.428920625</v>
          </cell>
          <cell r="N65">
            <v>12994144.253690511</v>
          </cell>
          <cell r="O65">
            <v>25605508.66755059</v>
          </cell>
          <cell r="P65">
            <v>38516723.158001691</v>
          </cell>
          <cell r="Q65">
            <v>13032763.663571917</v>
          </cell>
          <cell r="R65">
            <v>26540410.946290236</v>
          </cell>
          <cell r="S65">
            <v>38552533.7645161</v>
          </cell>
          <cell r="T65">
            <v>13790972.349258473</v>
          </cell>
          <cell r="U65">
            <v>25251363.55967271</v>
          </cell>
          <cell r="V65">
            <v>38593595.205058813</v>
          </cell>
          <cell r="W65">
            <v>15456330.626975155</v>
          </cell>
          <cell r="X65">
            <v>31064142.600182004</v>
          </cell>
          <cell r="Y65">
            <v>46048991.029102631</v>
          </cell>
          <cell r="Z65">
            <v>12994144.253690511</v>
          </cell>
          <cell r="AA65">
            <v>25605508.66755059</v>
          </cell>
          <cell r="AB65">
            <v>38516723.158001691</v>
          </cell>
          <cell r="AC65">
            <v>51549486.821573608</v>
          </cell>
          <cell r="AD65">
            <v>65057134.104291931</v>
          </cell>
          <cell r="AE65">
            <v>77069256.922517791</v>
          </cell>
          <cell r="AF65">
            <v>90860229.271776259</v>
          </cell>
          <cell r="AG65">
            <v>102320620.48219049</v>
          </cell>
          <cell r="AH65">
            <v>115662852.12757659</v>
          </cell>
          <cell r="AI65">
            <v>131119182.75455174</v>
          </cell>
          <cell r="AJ65">
            <v>146726994.72775859</v>
          </cell>
          <cell r="AK65">
            <v>161711843.15667921</v>
          </cell>
        </row>
        <row r="66">
          <cell r="A66" t="str">
            <v>EUROPE-P_565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</row>
        <row r="67">
          <cell r="A67" t="str">
            <v>EUROPE-P_566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</row>
        <row r="68">
          <cell r="A68" t="str">
            <v>EUROPE-Corp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</row>
        <row r="69">
          <cell r="A69" t="str">
            <v>EUROPE-P_609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</row>
        <row r="70">
          <cell r="A70" t="str">
            <v>EUROPE-[None]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</row>
        <row r="71">
          <cell r="A71" t="str">
            <v>EUROPE-OrtGrp_Int</v>
          </cell>
          <cell r="B71">
            <v>61283050.318747714</v>
          </cell>
          <cell r="C71">
            <v>60758242.396729484</v>
          </cell>
          <cell r="D71">
            <v>61075248.043853767</v>
          </cell>
          <cell r="E71">
            <v>59497397.856540926</v>
          </cell>
          <cell r="F71">
            <v>62629415.746320188</v>
          </cell>
          <cell r="G71">
            <v>58590798.716747947</v>
          </cell>
          <cell r="H71">
            <v>59925840.178078629</v>
          </cell>
          <cell r="I71">
            <v>51460775.203319415</v>
          </cell>
          <cell r="J71">
            <v>60537593.824070923</v>
          </cell>
          <cell r="K71">
            <v>70722644.412868485</v>
          </cell>
          <cell r="L71">
            <v>68581503.506158188</v>
          </cell>
          <cell r="M71">
            <v>62965468.871757492</v>
          </cell>
          <cell r="N71">
            <v>61283050.318747714</v>
          </cell>
          <cell r="O71">
            <v>122041292.7154772</v>
          </cell>
          <cell r="P71">
            <v>183116540.75933096</v>
          </cell>
          <cell r="Q71">
            <v>59497397.856540926</v>
          </cell>
          <cell r="R71">
            <v>122126813.60286111</v>
          </cell>
          <cell r="S71">
            <v>180717612.31960905</v>
          </cell>
          <cell r="T71">
            <v>59925840.178078629</v>
          </cell>
          <cell r="U71">
            <v>111386615.38139805</v>
          </cell>
          <cell r="V71">
            <v>171924209.20546898</v>
          </cell>
          <cell r="W71">
            <v>70722644.412868485</v>
          </cell>
          <cell r="X71">
            <v>139304147.91902667</v>
          </cell>
          <cell r="Y71">
            <v>202269616.79078418</v>
          </cell>
          <cell r="Z71">
            <v>61283050.318747714</v>
          </cell>
          <cell r="AA71">
            <v>122041292.7154772</v>
          </cell>
          <cell r="AB71">
            <v>183116540.75933096</v>
          </cell>
          <cell r="AC71">
            <v>242613938.61587188</v>
          </cell>
          <cell r="AD71">
            <v>305243354.36219203</v>
          </cell>
          <cell r="AE71">
            <v>363834153.07893997</v>
          </cell>
          <cell r="AF71">
            <v>423759993.25701863</v>
          </cell>
          <cell r="AG71">
            <v>475220768.46033806</v>
          </cell>
          <cell r="AH71">
            <v>535758362.28440899</v>
          </cell>
          <cell r="AI71">
            <v>606481006.69727743</v>
          </cell>
          <cell r="AJ71">
            <v>675062510.20343566</v>
          </cell>
          <cell r="AK71">
            <v>738027979.07519317</v>
          </cell>
        </row>
        <row r="72">
          <cell r="A72" t="str">
            <v>EUROPE-ORTGRP_Total</v>
          </cell>
          <cell r="B72">
            <v>61283050.318747714</v>
          </cell>
          <cell r="C72">
            <v>60758242.396729484</v>
          </cell>
          <cell r="D72">
            <v>61075248.043853767</v>
          </cell>
          <cell r="E72">
            <v>59497397.856540926</v>
          </cell>
          <cell r="F72">
            <v>62629415.746320188</v>
          </cell>
          <cell r="G72">
            <v>58590798.716747947</v>
          </cell>
          <cell r="H72">
            <v>59925840.178078629</v>
          </cell>
          <cell r="I72">
            <v>51460775.203319415</v>
          </cell>
          <cell r="J72">
            <v>60537593.824070923</v>
          </cell>
          <cell r="K72">
            <v>70722644.412868485</v>
          </cell>
          <cell r="L72">
            <v>68581503.506158188</v>
          </cell>
          <cell r="M72">
            <v>62965468.871757492</v>
          </cell>
          <cell r="N72">
            <v>61283050.318747714</v>
          </cell>
          <cell r="O72">
            <v>122041292.7154772</v>
          </cell>
          <cell r="P72">
            <v>183116540.75933096</v>
          </cell>
          <cell r="Q72">
            <v>59497397.856540926</v>
          </cell>
          <cell r="R72">
            <v>122126813.60286111</v>
          </cell>
          <cell r="S72">
            <v>180717612.31960905</v>
          </cell>
          <cell r="T72">
            <v>59925840.178078629</v>
          </cell>
          <cell r="U72">
            <v>111386615.38139805</v>
          </cell>
          <cell r="V72">
            <v>171924209.20546898</v>
          </cell>
          <cell r="W72">
            <v>70722644.412868485</v>
          </cell>
          <cell r="X72">
            <v>139304147.91902667</v>
          </cell>
          <cell r="Y72">
            <v>202269616.79078418</v>
          </cell>
          <cell r="Z72">
            <v>61283050.318747714</v>
          </cell>
          <cell r="AA72">
            <v>122041292.7154772</v>
          </cell>
          <cell r="AB72">
            <v>183116540.75933096</v>
          </cell>
          <cell r="AC72">
            <v>242613938.61587188</v>
          </cell>
          <cell r="AD72">
            <v>305243354.36219203</v>
          </cell>
          <cell r="AE72">
            <v>363834153.07893997</v>
          </cell>
          <cell r="AF72">
            <v>423759993.25701863</v>
          </cell>
          <cell r="AG72">
            <v>475220768.46033806</v>
          </cell>
          <cell r="AH72">
            <v>535758362.28440899</v>
          </cell>
          <cell r="AI72">
            <v>606481006.69727743</v>
          </cell>
          <cell r="AJ72">
            <v>675062510.20343566</v>
          </cell>
          <cell r="AK72">
            <v>738027979.07519317</v>
          </cell>
        </row>
        <row r="73">
          <cell r="A73" t="str">
            <v>EUROPE-ORTGRP_Non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</row>
        <row r="74">
          <cell r="A74" t="str">
            <v>EUROPE-Ortho_Int</v>
          </cell>
          <cell r="B74">
            <v>61283050.318747714</v>
          </cell>
          <cell r="C74">
            <v>60758242.396729484</v>
          </cell>
          <cell r="D74">
            <v>61075248.043853767</v>
          </cell>
          <cell r="E74">
            <v>59497397.856540926</v>
          </cell>
          <cell r="F74">
            <v>62629415.746320188</v>
          </cell>
          <cell r="G74">
            <v>58590798.716747947</v>
          </cell>
          <cell r="H74">
            <v>59925840.178078629</v>
          </cell>
          <cell r="I74">
            <v>51460775.203319415</v>
          </cell>
          <cell r="J74">
            <v>60537593.824070923</v>
          </cell>
          <cell r="K74">
            <v>70722644.412868485</v>
          </cell>
          <cell r="L74">
            <v>68581503.506158188</v>
          </cell>
          <cell r="M74">
            <v>62965468.871757492</v>
          </cell>
          <cell r="N74">
            <v>61283050.318747714</v>
          </cell>
          <cell r="O74">
            <v>122041292.7154772</v>
          </cell>
          <cell r="P74">
            <v>183116540.75933096</v>
          </cell>
          <cell r="Q74">
            <v>59497397.856540926</v>
          </cell>
          <cell r="R74">
            <v>122126813.60286111</v>
          </cell>
          <cell r="S74">
            <v>180717612.31960905</v>
          </cell>
          <cell r="T74">
            <v>59925840.178078629</v>
          </cell>
          <cell r="U74">
            <v>111386615.38139805</v>
          </cell>
          <cell r="V74">
            <v>171924209.20546898</v>
          </cell>
          <cell r="W74">
            <v>70722644.412868485</v>
          </cell>
          <cell r="X74">
            <v>139304147.91902667</v>
          </cell>
          <cell r="Y74">
            <v>202269616.79078418</v>
          </cell>
          <cell r="Z74">
            <v>61283050.318747714</v>
          </cell>
          <cell r="AA74">
            <v>122041292.7154772</v>
          </cell>
          <cell r="AB74">
            <v>183116540.75933096</v>
          </cell>
          <cell r="AC74">
            <v>242613938.61587188</v>
          </cell>
          <cell r="AD74">
            <v>305243354.36219203</v>
          </cell>
          <cell r="AE74">
            <v>363834153.07893997</v>
          </cell>
          <cell r="AF74">
            <v>423759993.25701863</v>
          </cell>
          <cell r="AG74">
            <v>475220768.46033806</v>
          </cell>
          <cell r="AH74">
            <v>535758362.28440899</v>
          </cell>
          <cell r="AI74">
            <v>606481006.69727743</v>
          </cell>
          <cell r="AJ74">
            <v>675062510.20343566</v>
          </cell>
          <cell r="AK74">
            <v>738027979.07519317</v>
          </cell>
        </row>
        <row r="75">
          <cell r="A75" t="str">
            <v>EUROPE-ORT_Total</v>
          </cell>
          <cell r="B75">
            <v>61283050.318747714</v>
          </cell>
          <cell r="C75">
            <v>60758242.396729484</v>
          </cell>
          <cell r="D75">
            <v>61075248.043853767</v>
          </cell>
          <cell r="E75">
            <v>59497397.856540926</v>
          </cell>
          <cell r="F75">
            <v>62629415.746320188</v>
          </cell>
          <cell r="G75">
            <v>58590798.716747947</v>
          </cell>
          <cell r="H75">
            <v>59925840.178078629</v>
          </cell>
          <cell r="I75">
            <v>51460775.203319415</v>
          </cell>
          <cell r="J75">
            <v>60537593.824070923</v>
          </cell>
          <cell r="K75">
            <v>70722644.412868485</v>
          </cell>
          <cell r="L75">
            <v>68581503.506158188</v>
          </cell>
          <cell r="M75">
            <v>62965468.871757492</v>
          </cell>
          <cell r="N75">
            <v>61283050.318747714</v>
          </cell>
          <cell r="O75">
            <v>122041292.7154772</v>
          </cell>
          <cell r="P75">
            <v>183116540.75933096</v>
          </cell>
          <cell r="Q75">
            <v>59497397.856540926</v>
          </cell>
          <cell r="R75">
            <v>122126813.60286111</v>
          </cell>
          <cell r="S75">
            <v>180717612.31960905</v>
          </cell>
          <cell r="T75">
            <v>59925840.178078629</v>
          </cell>
          <cell r="U75">
            <v>111386615.38139805</v>
          </cell>
          <cell r="V75">
            <v>171924209.20546898</v>
          </cell>
          <cell r="W75">
            <v>70722644.412868485</v>
          </cell>
          <cell r="X75">
            <v>139304147.91902667</v>
          </cell>
          <cell r="Y75">
            <v>202269616.79078418</v>
          </cell>
          <cell r="Z75">
            <v>61283050.318747714</v>
          </cell>
          <cell r="AA75">
            <v>122041292.7154772</v>
          </cell>
          <cell r="AB75">
            <v>183116540.75933096</v>
          </cell>
          <cell r="AC75">
            <v>242613938.61587188</v>
          </cell>
          <cell r="AD75">
            <v>305243354.36219203</v>
          </cell>
          <cell r="AE75">
            <v>363834153.07893997</v>
          </cell>
          <cell r="AF75">
            <v>423759993.25701863</v>
          </cell>
          <cell r="AG75">
            <v>475220768.46033806</v>
          </cell>
          <cell r="AH75">
            <v>535758362.28440899</v>
          </cell>
          <cell r="AI75">
            <v>606481006.69727743</v>
          </cell>
          <cell r="AJ75">
            <v>675062510.20343566</v>
          </cell>
          <cell r="AK75">
            <v>738027979.07519317</v>
          </cell>
        </row>
        <row r="76">
          <cell r="A76" t="str">
            <v>EUROPE-ORT_None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</row>
        <row r="77">
          <cell r="A77" t="str">
            <v>EUROPE-ReconProd_Int</v>
          </cell>
          <cell r="B77">
            <v>34823534.716328911</v>
          </cell>
          <cell r="C77">
            <v>35291477.921936251</v>
          </cell>
          <cell r="D77">
            <v>37257016.374903068</v>
          </cell>
          <cell r="E77">
            <v>34220578.005564094</v>
          </cell>
          <cell r="F77">
            <v>36937523.248917446</v>
          </cell>
          <cell r="G77">
            <v>34860613.357318513</v>
          </cell>
          <cell r="H77">
            <v>32217664.656544533</v>
          </cell>
          <cell r="I77">
            <v>27197362.77811411</v>
          </cell>
          <cell r="J77">
            <v>35717380.706562281</v>
          </cell>
          <cell r="K77">
            <v>43333332.97946056</v>
          </cell>
          <cell r="L77">
            <v>42298273.210840829</v>
          </cell>
          <cell r="M77">
            <v>35868945.863373071</v>
          </cell>
          <cell r="N77">
            <v>34823534.716328911</v>
          </cell>
          <cell r="O77">
            <v>70115012.638265163</v>
          </cell>
          <cell r="P77">
            <v>107372029.01316823</v>
          </cell>
          <cell r="Q77">
            <v>34220578.005564094</v>
          </cell>
          <cell r="R77">
            <v>71158101.254481539</v>
          </cell>
          <cell r="S77">
            <v>106018714.61180004</v>
          </cell>
          <cell r="T77">
            <v>32217664.656544533</v>
          </cell>
          <cell r="U77">
            <v>59415027.434658647</v>
          </cell>
          <cell r="V77">
            <v>95132408.141220927</v>
          </cell>
          <cell r="W77">
            <v>43333332.97946056</v>
          </cell>
          <cell r="X77">
            <v>85631606.190301389</v>
          </cell>
          <cell r="Y77">
            <v>121500552.05367446</v>
          </cell>
          <cell r="Z77">
            <v>34823534.716328911</v>
          </cell>
          <cell r="AA77">
            <v>70115012.638265163</v>
          </cell>
          <cell r="AB77">
            <v>107372029.01316823</v>
          </cell>
          <cell r="AC77">
            <v>141592607.01873231</v>
          </cell>
          <cell r="AD77">
            <v>178530130.26764977</v>
          </cell>
          <cell r="AE77">
            <v>213390743.62496829</v>
          </cell>
          <cell r="AF77">
            <v>245608408.28151283</v>
          </cell>
          <cell r="AG77">
            <v>272805771.05962694</v>
          </cell>
          <cell r="AH77">
            <v>308523151.76618922</v>
          </cell>
          <cell r="AI77">
            <v>351856484.74564976</v>
          </cell>
          <cell r="AJ77">
            <v>394154757.95649058</v>
          </cell>
          <cell r="AK77">
            <v>430023703.81986368</v>
          </cell>
        </row>
        <row r="78">
          <cell r="A78" t="str">
            <v>EUROPE-Trauma_Int</v>
          </cell>
          <cell r="B78">
            <v>26459515.602418799</v>
          </cell>
          <cell r="C78">
            <v>25466764.47479324</v>
          </cell>
          <cell r="D78">
            <v>23818231.668950703</v>
          </cell>
          <cell r="E78">
            <v>25276819.850976814</v>
          </cell>
          <cell r="F78">
            <v>25691892.497402739</v>
          </cell>
          <cell r="G78">
            <v>23730185.35942943</v>
          </cell>
          <cell r="H78">
            <v>27708175.521534082</v>
          </cell>
          <cell r="I78">
            <v>24263412.42520532</v>
          </cell>
          <cell r="J78">
            <v>24820213.117508646</v>
          </cell>
          <cell r="K78">
            <v>27389311.433407936</v>
          </cell>
          <cell r="L78">
            <v>26283230.295317356</v>
          </cell>
          <cell r="M78">
            <v>27096523.008384421</v>
          </cell>
          <cell r="N78">
            <v>26459515.602418799</v>
          </cell>
          <cell r="O78">
            <v>51926280.077212036</v>
          </cell>
          <cell r="P78">
            <v>75744511.746162742</v>
          </cell>
          <cell r="Q78">
            <v>25276819.850976814</v>
          </cell>
          <cell r="R78">
            <v>50968712.348379552</v>
          </cell>
          <cell r="S78">
            <v>74698897.707808986</v>
          </cell>
          <cell r="T78">
            <v>27708175.521534082</v>
          </cell>
          <cell r="U78">
            <v>51971587.946739405</v>
          </cell>
          <cell r="V78">
            <v>76791801.064248055</v>
          </cell>
          <cell r="W78">
            <v>27389311.433407936</v>
          </cell>
          <cell r="X78">
            <v>53672541.728725292</v>
          </cell>
          <cell r="Y78">
            <v>80769064.737109721</v>
          </cell>
          <cell r="Z78">
            <v>26459515.602418799</v>
          </cell>
          <cell r="AA78">
            <v>51926280.077212036</v>
          </cell>
          <cell r="AB78">
            <v>75744511.746162742</v>
          </cell>
          <cell r="AC78">
            <v>101021331.59713955</v>
          </cell>
          <cell r="AD78">
            <v>126713224.09454229</v>
          </cell>
          <cell r="AE78">
            <v>150443409.45397171</v>
          </cell>
          <cell r="AF78">
            <v>178151584.9755058</v>
          </cell>
          <cell r="AG78">
            <v>202414997.40071112</v>
          </cell>
          <cell r="AH78">
            <v>227235210.51821977</v>
          </cell>
          <cell r="AI78">
            <v>254624521.9516277</v>
          </cell>
          <cell r="AJ78">
            <v>280907752.24694508</v>
          </cell>
          <cell r="AK78">
            <v>308004275.25532949</v>
          </cell>
        </row>
        <row r="79">
          <cell r="A79" t="str">
            <v>EUROPE-MedSurg_Int</v>
          </cell>
          <cell r="B79">
            <v>28254196.5278272</v>
          </cell>
          <cell r="C79">
            <v>29503758.762813009</v>
          </cell>
          <cell r="D79">
            <v>36538751.069077991</v>
          </cell>
          <cell r="E79">
            <v>29394143.983006261</v>
          </cell>
          <cell r="F79">
            <v>32904617.531503811</v>
          </cell>
          <cell r="G79">
            <v>32084439.90341517</v>
          </cell>
          <cell r="H79">
            <v>28155478.736808401</v>
          </cell>
          <cell r="I79">
            <v>25288092.893516418</v>
          </cell>
          <cell r="J79">
            <v>36855443.229739487</v>
          </cell>
          <cell r="K79">
            <v>39074677.780700341</v>
          </cell>
          <cell r="L79">
            <v>42548541.369207077</v>
          </cell>
          <cell r="M79">
            <v>46346839.342483215</v>
          </cell>
          <cell r="N79">
            <v>28254196.5278272</v>
          </cell>
          <cell r="O79">
            <v>57757955.290640205</v>
          </cell>
          <cell r="P79">
            <v>94296706.359718204</v>
          </cell>
          <cell r="Q79">
            <v>29394143.983006261</v>
          </cell>
          <cell r="R79">
            <v>62298761.514510073</v>
          </cell>
          <cell r="S79">
            <v>94383201.417925239</v>
          </cell>
          <cell r="T79">
            <v>28155478.736808401</v>
          </cell>
          <cell r="U79">
            <v>53443571.630324818</v>
          </cell>
          <cell r="V79">
            <v>90299014.860064298</v>
          </cell>
          <cell r="W79">
            <v>39074677.780700341</v>
          </cell>
          <cell r="X79">
            <v>81623219.14990741</v>
          </cell>
          <cell r="Y79">
            <v>127970058.49239063</v>
          </cell>
          <cell r="Z79">
            <v>28254196.5278272</v>
          </cell>
          <cell r="AA79">
            <v>57757955.290640205</v>
          </cell>
          <cell r="AB79">
            <v>94296706.359718204</v>
          </cell>
          <cell r="AC79">
            <v>123690850.34272447</v>
          </cell>
          <cell r="AD79">
            <v>156595467.8742283</v>
          </cell>
          <cell r="AE79">
            <v>188679907.77764347</v>
          </cell>
          <cell r="AF79">
            <v>216835386.51445186</v>
          </cell>
          <cell r="AG79">
            <v>242123479.40796828</v>
          </cell>
          <cell r="AH79">
            <v>278978922.63770777</v>
          </cell>
          <cell r="AI79">
            <v>318053600.4184081</v>
          </cell>
          <cell r="AJ79">
            <v>360602141.78761518</v>
          </cell>
          <cell r="AK79">
            <v>406948981.1300984</v>
          </cell>
        </row>
        <row r="80">
          <cell r="A80" t="str">
            <v>EUROPE-MSNT_Total</v>
          </cell>
          <cell r="B80">
            <v>28254196.5278272</v>
          </cell>
          <cell r="C80">
            <v>29503758.762813009</v>
          </cell>
          <cell r="D80">
            <v>36538751.069077991</v>
          </cell>
          <cell r="E80">
            <v>29394143.983006261</v>
          </cell>
          <cell r="F80">
            <v>32904617.531503811</v>
          </cell>
          <cell r="G80">
            <v>32084439.90341517</v>
          </cell>
          <cell r="H80">
            <v>28155478.736808401</v>
          </cell>
          <cell r="I80">
            <v>25288092.893516418</v>
          </cell>
          <cell r="J80">
            <v>36855443.229739487</v>
          </cell>
          <cell r="K80">
            <v>39074677.780700341</v>
          </cell>
          <cell r="L80">
            <v>42548541.369207077</v>
          </cell>
          <cell r="M80">
            <v>46346839.342483215</v>
          </cell>
          <cell r="N80">
            <v>28254196.5278272</v>
          </cell>
          <cell r="O80">
            <v>57757955.290640205</v>
          </cell>
          <cell r="P80">
            <v>94296706.359718204</v>
          </cell>
          <cell r="Q80">
            <v>29394143.983006261</v>
          </cell>
          <cell r="R80">
            <v>62298761.514510073</v>
          </cell>
          <cell r="S80">
            <v>94383201.417925239</v>
          </cell>
          <cell r="T80">
            <v>28155478.736808401</v>
          </cell>
          <cell r="U80">
            <v>53443571.630324818</v>
          </cell>
          <cell r="V80">
            <v>90299014.860064298</v>
          </cell>
          <cell r="W80">
            <v>39074677.780700341</v>
          </cell>
          <cell r="X80">
            <v>81623219.14990741</v>
          </cell>
          <cell r="Y80">
            <v>127970058.49239063</v>
          </cell>
          <cell r="Z80">
            <v>28254196.5278272</v>
          </cell>
          <cell r="AA80">
            <v>57757955.290640205</v>
          </cell>
          <cell r="AB80">
            <v>94296706.359718204</v>
          </cell>
          <cell r="AC80">
            <v>123690850.34272447</v>
          </cell>
          <cell r="AD80">
            <v>156595467.8742283</v>
          </cell>
          <cell r="AE80">
            <v>188679907.77764347</v>
          </cell>
          <cell r="AF80">
            <v>216835386.51445186</v>
          </cell>
          <cell r="AG80">
            <v>242123479.40796828</v>
          </cell>
          <cell r="AH80">
            <v>278978922.63770777</v>
          </cell>
          <cell r="AI80">
            <v>318053600.4184081</v>
          </cell>
          <cell r="AJ80">
            <v>360602141.78761518</v>
          </cell>
          <cell r="AK80">
            <v>406948981.1300984</v>
          </cell>
        </row>
        <row r="81">
          <cell r="A81" t="str">
            <v>EUROPE-MEDSURG_None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</row>
        <row r="82">
          <cell r="A82" t="str">
            <v>EUROPE-Endo_Int</v>
          </cell>
          <cell r="B82">
            <v>10923171.623405391</v>
          </cell>
          <cell r="C82">
            <v>11929466.861360168</v>
          </cell>
          <cell r="D82">
            <v>14821582.460555078</v>
          </cell>
          <cell r="E82">
            <v>11892155.374521311</v>
          </cell>
          <cell r="F82">
            <v>13261850.638709446</v>
          </cell>
          <cell r="G82">
            <v>12726888.965267755</v>
          </cell>
          <cell r="H82">
            <v>11356676.002667187</v>
          </cell>
          <cell r="I82">
            <v>10524523.088868221</v>
          </cell>
          <cell r="J82">
            <v>16651439.180672044</v>
          </cell>
          <cell r="K82">
            <v>18327157.20551084</v>
          </cell>
          <cell r="L82">
            <v>19573331.876398791</v>
          </cell>
          <cell r="M82">
            <v>18563421.847445831</v>
          </cell>
          <cell r="N82">
            <v>10923171.623405391</v>
          </cell>
          <cell r="O82">
            <v>22852638.484765559</v>
          </cell>
          <cell r="P82">
            <v>37674220.945320636</v>
          </cell>
          <cell r="Q82">
            <v>11892155.374521311</v>
          </cell>
          <cell r="R82">
            <v>25154006.013230756</v>
          </cell>
          <cell r="S82">
            <v>37880894.978498511</v>
          </cell>
          <cell r="T82">
            <v>11356676.002667187</v>
          </cell>
          <cell r="U82">
            <v>21881199.091535408</v>
          </cell>
          <cell r="V82">
            <v>38532638.272207454</v>
          </cell>
          <cell r="W82">
            <v>18327157.20551084</v>
          </cell>
          <cell r="X82">
            <v>37900489.081909627</v>
          </cell>
          <cell r="Y82">
            <v>56463910.929355457</v>
          </cell>
          <cell r="Z82">
            <v>10923171.623405391</v>
          </cell>
          <cell r="AA82">
            <v>22852638.484765559</v>
          </cell>
          <cell r="AB82">
            <v>37674220.945320636</v>
          </cell>
          <cell r="AC82">
            <v>49566376.319841951</v>
          </cell>
          <cell r="AD82">
            <v>62828226.958551399</v>
          </cell>
          <cell r="AE82">
            <v>75555115.923819155</v>
          </cell>
          <cell r="AF82">
            <v>86911791.926486343</v>
          </cell>
          <cell r="AG82">
            <v>97436315.015354559</v>
          </cell>
          <cell r="AH82">
            <v>114087754.19602661</v>
          </cell>
          <cell r="AI82">
            <v>132414911.40153745</v>
          </cell>
          <cell r="AJ82">
            <v>151988243.27793625</v>
          </cell>
          <cell r="AK82">
            <v>170551665.12538207</v>
          </cell>
        </row>
        <row r="83">
          <cell r="A83" t="str">
            <v>EUROPE-Endo_Total</v>
          </cell>
          <cell r="B83">
            <v>10923171.623405391</v>
          </cell>
          <cell r="C83">
            <v>11929466.861360168</v>
          </cell>
          <cell r="D83">
            <v>14821582.460555078</v>
          </cell>
          <cell r="E83">
            <v>11892155.374521311</v>
          </cell>
          <cell r="F83">
            <v>13261850.638709446</v>
          </cell>
          <cell r="G83">
            <v>12726888.965267755</v>
          </cell>
          <cell r="H83">
            <v>11356676.002667187</v>
          </cell>
          <cell r="I83">
            <v>10524523.088868221</v>
          </cell>
          <cell r="J83">
            <v>16651439.180672044</v>
          </cell>
          <cell r="K83">
            <v>18327157.20551084</v>
          </cell>
          <cell r="L83">
            <v>19573331.876398791</v>
          </cell>
          <cell r="M83">
            <v>18563421.847445831</v>
          </cell>
          <cell r="N83">
            <v>10923171.623405391</v>
          </cell>
          <cell r="O83">
            <v>22852638.484765559</v>
          </cell>
          <cell r="P83">
            <v>37674220.945320636</v>
          </cell>
          <cell r="Q83">
            <v>11892155.374521311</v>
          </cell>
          <cell r="R83">
            <v>25154006.013230756</v>
          </cell>
          <cell r="S83">
            <v>37880894.978498511</v>
          </cell>
          <cell r="T83">
            <v>11356676.002667187</v>
          </cell>
          <cell r="U83">
            <v>21881199.091535408</v>
          </cell>
          <cell r="V83">
            <v>38532638.272207454</v>
          </cell>
          <cell r="W83">
            <v>18327157.20551084</v>
          </cell>
          <cell r="X83">
            <v>37900489.081909627</v>
          </cell>
          <cell r="Y83">
            <v>56463910.929355457</v>
          </cell>
          <cell r="Z83">
            <v>10923171.623405391</v>
          </cell>
          <cell r="AA83">
            <v>22852638.484765559</v>
          </cell>
          <cell r="AB83">
            <v>37674220.945320636</v>
          </cell>
          <cell r="AC83">
            <v>49566376.319841951</v>
          </cell>
          <cell r="AD83">
            <v>62828226.958551399</v>
          </cell>
          <cell r="AE83">
            <v>75555115.923819155</v>
          </cell>
          <cell r="AF83">
            <v>86911791.926486343</v>
          </cell>
          <cell r="AG83">
            <v>97436315.015354559</v>
          </cell>
          <cell r="AH83">
            <v>114087754.19602661</v>
          </cell>
          <cell r="AI83">
            <v>132414911.40153745</v>
          </cell>
          <cell r="AJ83">
            <v>151988243.27793625</v>
          </cell>
          <cell r="AK83">
            <v>170551665.12538207</v>
          </cell>
        </row>
        <row r="84">
          <cell r="A84" t="str">
            <v>EUROPE-Endo_Non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</row>
        <row r="85">
          <cell r="A85" t="str">
            <v>EUROPE-Med_Int</v>
          </cell>
          <cell r="B85">
            <v>17143718.306135342</v>
          </cell>
          <cell r="C85">
            <v>17562659.825298142</v>
          </cell>
          <cell r="D85">
            <v>21703468.705391847</v>
          </cell>
          <cell r="E85">
            <v>17491554.577683602</v>
          </cell>
          <cell r="F85">
            <v>19633512.308041945</v>
          </cell>
          <cell r="G85">
            <v>19342136.425292101</v>
          </cell>
          <cell r="H85">
            <v>16784956.305704944</v>
          </cell>
          <cell r="I85">
            <v>14756886.913485307</v>
          </cell>
          <cell r="J85">
            <v>20182494.049067441</v>
          </cell>
          <cell r="K85">
            <v>20714474.878522839</v>
          </cell>
          <cell r="L85">
            <v>22942163.796141617</v>
          </cell>
          <cell r="M85">
            <v>27743513.798370723</v>
          </cell>
          <cell r="N85">
            <v>17143718.306135342</v>
          </cell>
          <cell r="O85">
            <v>34706378.131433487</v>
          </cell>
          <cell r="P85">
            <v>56409846.836825334</v>
          </cell>
          <cell r="Q85">
            <v>17491554.577683602</v>
          </cell>
          <cell r="R85">
            <v>37125066.885725543</v>
          </cell>
          <cell r="S85">
            <v>56467203.311017647</v>
          </cell>
          <cell r="T85">
            <v>16784956.305704944</v>
          </cell>
          <cell r="U85">
            <v>31541843.219190251</v>
          </cell>
          <cell r="V85">
            <v>51724337.268257692</v>
          </cell>
          <cell r="W85">
            <v>20714474.878522839</v>
          </cell>
          <cell r="X85">
            <v>43656638.674664453</v>
          </cell>
          <cell r="Y85">
            <v>71400152.473035172</v>
          </cell>
          <cell r="Z85">
            <v>17143718.306135342</v>
          </cell>
          <cell r="AA85">
            <v>34706378.131433487</v>
          </cell>
          <cell r="AB85">
            <v>56409846.836825334</v>
          </cell>
          <cell r="AC85">
            <v>73901401.414508939</v>
          </cell>
          <cell r="AD85">
            <v>93534913.722550884</v>
          </cell>
          <cell r="AE85">
            <v>112877050.14784299</v>
          </cell>
          <cell r="AF85">
            <v>129662006.45354792</v>
          </cell>
          <cell r="AG85">
            <v>144418893.36703324</v>
          </cell>
          <cell r="AH85">
            <v>164601387.41610068</v>
          </cell>
          <cell r="AI85">
            <v>185315862.29462352</v>
          </cell>
          <cell r="AJ85">
            <v>208258026.09076515</v>
          </cell>
          <cell r="AK85">
            <v>236001539.88913587</v>
          </cell>
        </row>
        <row r="86">
          <cell r="A86" t="str">
            <v>EUROPE-MED_Total</v>
          </cell>
          <cell r="B86">
            <v>17143718.306135342</v>
          </cell>
          <cell r="C86">
            <v>17562659.825298142</v>
          </cell>
          <cell r="D86">
            <v>21703468.705391847</v>
          </cell>
          <cell r="E86">
            <v>17491554.577683602</v>
          </cell>
          <cell r="F86">
            <v>19633512.308041945</v>
          </cell>
          <cell r="G86">
            <v>19342136.425292101</v>
          </cell>
          <cell r="H86">
            <v>16784956.305704944</v>
          </cell>
          <cell r="I86">
            <v>14756886.913485307</v>
          </cell>
          <cell r="J86">
            <v>20182494.049067441</v>
          </cell>
          <cell r="K86">
            <v>20714474.878522839</v>
          </cell>
          <cell r="L86">
            <v>22942163.796141617</v>
          </cell>
          <cell r="M86">
            <v>27743513.798370723</v>
          </cell>
          <cell r="N86">
            <v>17143718.306135342</v>
          </cell>
          <cell r="O86">
            <v>34706378.131433487</v>
          </cell>
          <cell r="P86">
            <v>56409846.836825334</v>
          </cell>
          <cell r="Q86">
            <v>17491554.577683602</v>
          </cell>
          <cell r="R86">
            <v>37125066.885725543</v>
          </cell>
          <cell r="S86">
            <v>56467203.311017647</v>
          </cell>
          <cell r="T86">
            <v>16784956.305704944</v>
          </cell>
          <cell r="U86">
            <v>31541843.219190251</v>
          </cell>
          <cell r="V86">
            <v>51724337.268257692</v>
          </cell>
          <cell r="W86">
            <v>20714474.878522839</v>
          </cell>
          <cell r="X86">
            <v>43656638.674664453</v>
          </cell>
          <cell r="Y86">
            <v>71400152.473035172</v>
          </cell>
          <cell r="Z86">
            <v>17143718.306135342</v>
          </cell>
          <cell r="AA86">
            <v>34706378.131433487</v>
          </cell>
          <cell r="AB86">
            <v>56409846.836825334</v>
          </cell>
          <cell r="AC86">
            <v>73901401.414508939</v>
          </cell>
          <cell r="AD86">
            <v>93534913.722550884</v>
          </cell>
          <cell r="AE86">
            <v>112877050.14784299</v>
          </cell>
          <cell r="AF86">
            <v>129662006.45354792</v>
          </cell>
          <cell r="AG86">
            <v>144418893.36703324</v>
          </cell>
          <cell r="AH86">
            <v>164601387.41610068</v>
          </cell>
          <cell r="AI86">
            <v>185315862.29462352</v>
          </cell>
          <cell r="AJ86">
            <v>208258026.09076515</v>
          </cell>
          <cell r="AK86">
            <v>236001539.88913587</v>
          </cell>
        </row>
        <row r="87">
          <cell r="A87" t="str">
            <v>EUROPE-Medical_Int</v>
          </cell>
          <cell r="B87">
            <v>6115759.3810469462</v>
          </cell>
          <cell r="C87">
            <v>6514427.5247513819</v>
          </cell>
          <cell r="D87">
            <v>6966629.9226128925</v>
          </cell>
          <cell r="E87">
            <v>6779480.0547404289</v>
          </cell>
          <cell r="F87">
            <v>6381687.2215982405</v>
          </cell>
          <cell r="G87">
            <v>6076594.1024604002</v>
          </cell>
          <cell r="H87">
            <v>5223617.0426324727</v>
          </cell>
          <cell r="I87">
            <v>5430351.9215012304</v>
          </cell>
          <cell r="J87">
            <v>5388835.483654879</v>
          </cell>
          <cell r="K87">
            <v>6731185.4690817092</v>
          </cell>
          <cell r="L87">
            <v>7310694.6608972168</v>
          </cell>
          <cell r="M87">
            <v>9015904.2606898658</v>
          </cell>
          <cell r="N87">
            <v>6115759.3810469462</v>
          </cell>
          <cell r="O87">
            <v>12630186.905798327</v>
          </cell>
          <cell r="P87">
            <v>19596816.828411222</v>
          </cell>
          <cell r="Q87">
            <v>6779480.0547404289</v>
          </cell>
          <cell r="R87">
            <v>13161167.27633867</v>
          </cell>
          <cell r="S87">
            <v>19237761.37879907</v>
          </cell>
          <cell r="T87">
            <v>5223617.0426324727</v>
          </cell>
          <cell r="U87">
            <v>10653968.964133702</v>
          </cell>
          <cell r="V87">
            <v>16042804.447788581</v>
          </cell>
          <cell r="W87">
            <v>6731185.4690817092</v>
          </cell>
          <cell r="X87">
            <v>14041880.129978925</v>
          </cell>
          <cell r="Y87">
            <v>23057784.390668791</v>
          </cell>
          <cell r="Z87">
            <v>6115759.3810469462</v>
          </cell>
          <cell r="AA87">
            <v>12630186.905798327</v>
          </cell>
          <cell r="AB87">
            <v>19596816.828411222</v>
          </cell>
          <cell r="AC87">
            <v>26376296.88315165</v>
          </cell>
          <cell r="AD87">
            <v>32757984.104749892</v>
          </cell>
          <cell r="AE87">
            <v>38834578.207210295</v>
          </cell>
          <cell r="AF87">
            <v>44058195.24984277</v>
          </cell>
          <cell r="AG87">
            <v>49488547.171343997</v>
          </cell>
          <cell r="AH87">
            <v>54877382.654998876</v>
          </cell>
          <cell r="AI87">
            <v>61608568.124080583</v>
          </cell>
          <cell r="AJ87">
            <v>68919262.784977794</v>
          </cell>
          <cell r="AK87">
            <v>77935167.045667663</v>
          </cell>
        </row>
        <row r="88">
          <cell r="A88" t="str">
            <v>EUROPE-Acute_Int</v>
          </cell>
          <cell r="B88">
            <v>1309679.6235239934</v>
          </cell>
          <cell r="C88">
            <v>2015279.7033306127</v>
          </cell>
          <cell r="D88">
            <v>2201873.3914502463</v>
          </cell>
          <cell r="E88">
            <v>1953760.1730029541</v>
          </cell>
          <cell r="F88">
            <v>1893905.9676905749</v>
          </cell>
          <cell r="G88">
            <v>1677980.7550273025</v>
          </cell>
          <cell r="H88">
            <v>1868844.7656948757</v>
          </cell>
          <cell r="I88">
            <v>1910589.4186961961</v>
          </cell>
          <cell r="J88">
            <v>2656815.2260085195</v>
          </cell>
          <cell r="K88">
            <v>2835677.2190086977</v>
          </cell>
          <cell r="L88">
            <v>3012013.7567194314</v>
          </cell>
          <cell r="M88">
            <v>4220765.151738096</v>
          </cell>
          <cell r="N88">
            <v>1309679.6235239934</v>
          </cell>
          <cell r="O88">
            <v>3324959.3268546062</v>
          </cell>
          <cell r="P88">
            <v>5526832.718304852</v>
          </cell>
          <cell r="Q88">
            <v>1953760.1730029541</v>
          </cell>
          <cell r="R88">
            <v>3847666.140693529</v>
          </cell>
          <cell r="S88">
            <v>5525646.895720832</v>
          </cell>
          <cell r="T88">
            <v>1868844.7656948757</v>
          </cell>
          <cell r="U88">
            <v>3779434.184391072</v>
          </cell>
          <cell r="V88">
            <v>6436249.4103995916</v>
          </cell>
          <cell r="W88">
            <v>2835677.2190086977</v>
          </cell>
          <cell r="X88">
            <v>5847690.975728129</v>
          </cell>
          <cell r="Y88">
            <v>10068456.127466224</v>
          </cell>
          <cell r="Z88">
            <v>1309679.6235239934</v>
          </cell>
          <cell r="AA88">
            <v>3324959.3268546062</v>
          </cell>
          <cell r="AB88">
            <v>5526832.718304852</v>
          </cell>
          <cell r="AC88">
            <v>7480592.8913078066</v>
          </cell>
          <cell r="AD88">
            <v>9374498.8589983806</v>
          </cell>
          <cell r="AE88">
            <v>11052479.614025682</v>
          </cell>
          <cell r="AF88">
            <v>12921324.379720557</v>
          </cell>
          <cell r="AG88">
            <v>14831913.798416754</v>
          </cell>
          <cell r="AH88">
            <v>17488729.024425276</v>
          </cell>
          <cell r="AI88">
            <v>20324406.243433975</v>
          </cell>
          <cell r="AJ88">
            <v>23336420.000153407</v>
          </cell>
          <cell r="AK88">
            <v>27557185.151891503</v>
          </cell>
        </row>
        <row r="89">
          <cell r="A89" t="str">
            <v>EUROPE-Sage_Int</v>
          </cell>
          <cell r="B89">
            <v>1168972.3491839068</v>
          </cell>
          <cell r="C89">
            <v>1235861.9661630052</v>
          </cell>
          <cell r="D89">
            <v>1258861.8421643304</v>
          </cell>
          <cell r="E89">
            <v>1271832.3710350415</v>
          </cell>
          <cell r="F89">
            <v>1135358.0641347719</v>
          </cell>
          <cell r="G89">
            <v>1128855.2600145172</v>
          </cell>
          <cell r="H89">
            <v>1223025.9643751709</v>
          </cell>
          <cell r="I89">
            <v>1032569.1083608624</v>
          </cell>
          <cell r="J89">
            <v>1445108.6296685024</v>
          </cell>
          <cell r="K89">
            <v>1213007.5015968452</v>
          </cell>
          <cell r="L89">
            <v>1225262.502071707</v>
          </cell>
          <cell r="M89">
            <v>1434624.9605917875</v>
          </cell>
          <cell r="N89">
            <v>1168972.3491839068</v>
          </cell>
          <cell r="O89">
            <v>2404834.315346912</v>
          </cell>
          <cell r="P89">
            <v>3663696.1575112427</v>
          </cell>
          <cell r="Q89">
            <v>1271832.3710350415</v>
          </cell>
          <cell r="R89">
            <v>2407190.4351698132</v>
          </cell>
          <cell r="S89">
            <v>3536045.6951843305</v>
          </cell>
          <cell r="T89">
            <v>1223025.9643751709</v>
          </cell>
          <cell r="U89">
            <v>2255595.0727360332</v>
          </cell>
          <cell r="V89">
            <v>3700703.7024045354</v>
          </cell>
          <cell r="W89">
            <v>1213007.5015968452</v>
          </cell>
          <cell r="X89">
            <v>2438270.0036685523</v>
          </cell>
          <cell r="Y89">
            <v>3872894.9642603397</v>
          </cell>
          <cell r="Z89">
            <v>1168972.3491839068</v>
          </cell>
          <cell r="AA89">
            <v>2404834.315346912</v>
          </cell>
          <cell r="AB89">
            <v>3663696.1575112427</v>
          </cell>
          <cell r="AC89">
            <v>4935528.528546284</v>
          </cell>
          <cell r="AD89">
            <v>6070886.5926810559</v>
          </cell>
          <cell r="AE89">
            <v>7199741.8526955731</v>
          </cell>
          <cell r="AF89">
            <v>8422767.8170707449</v>
          </cell>
          <cell r="AG89">
            <v>9455336.9254316073</v>
          </cell>
          <cell r="AH89">
            <v>10900445.555100109</v>
          </cell>
          <cell r="AI89">
            <v>12113453.056696955</v>
          </cell>
          <cell r="AJ89">
            <v>13338715.558768662</v>
          </cell>
          <cell r="AK89">
            <v>14773340.519360449</v>
          </cell>
        </row>
        <row r="90">
          <cell r="A90" t="str">
            <v>EUROPE-Phy_Int</v>
          </cell>
          <cell r="B90">
            <v>9858986.5759044848</v>
          </cell>
          <cell r="C90">
            <v>9812370.3343837541</v>
          </cell>
          <cell r="D90">
            <v>13477976.94061463</v>
          </cell>
          <cell r="E90">
            <v>9440242.1519081332</v>
          </cell>
          <cell r="F90">
            <v>12116467.022308934</v>
          </cell>
          <cell r="G90">
            <v>12136687.062817184</v>
          </cell>
          <cell r="H90">
            <v>10338313.2986973</v>
          </cell>
          <cell r="I90">
            <v>8293965.8836232163</v>
          </cell>
          <cell r="J90">
            <v>13348549.935744058</v>
          </cell>
          <cell r="K90">
            <v>12770281.907844285</v>
          </cell>
          <cell r="L90">
            <v>14406206.633172695</v>
          </cell>
          <cell r="M90">
            <v>17292984.577089071</v>
          </cell>
          <cell r="N90">
            <v>9858986.5759044848</v>
          </cell>
          <cell r="O90">
            <v>19671356.910288237</v>
          </cell>
          <cell r="P90">
            <v>33149333.850902867</v>
          </cell>
          <cell r="Q90">
            <v>9440242.1519081332</v>
          </cell>
          <cell r="R90">
            <v>21556709.174217068</v>
          </cell>
          <cell r="S90">
            <v>33693396.237034254</v>
          </cell>
          <cell r="T90">
            <v>10338313.2986973</v>
          </cell>
          <cell r="U90">
            <v>18632279.182320517</v>
          </cell>
          <cell r="V90">
            <v>31980829.118064575</v>
          </cell>
          <cell r="W90">
            <v>12770281.907844285</v>
          </cell>
          <cell r="X90">
            <v>27176488.541016981</v>
          </cell>
          <cell r="Y90">
            <v>44469473.118106052</v>
          </cell>
          <cell r="Z90">
            <v>9858986.5759044848</v>
          </cell>
          <cell r="AA90">
            <v>19671356.910288237</v>
          </cell>
          <cell r="AB90">
            <v>33149333.850902867</v>
          </cell>
          <cell r="AC90">
            <v>42589576.002811</v>
          </cell>
          <cell r="AD90">
            <v>54706043.025119931</v>
          </cell>
          <cell r="AE90">
            <v>66842730.087937117</v>
          </cell>
          <cell r="AF90">
            <v>77181043.386634409</v>
          </cell>
          <cell r="AG90">
            <v>85475009.270257622</v>
          </cell>
          <cell r="AH90">
            <v>98823559.206001684</v>
          </cell>
          <cell r="AI90">
            <v>111593841.11384597</v>
          </cell>
          <cell r="AJ90">
            <v>126000047.74701867</v>
          </cell>
          <cell r="AK90">
            <v>143293032.32410774</v>
          </cell>
        </row>
        <row r="91">
          <cell r="A91" t="str">
            <v>EUROPE-MED_None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</row>
        <row r="92">
          <cell r="A92" t="str">
            <v>EUROPE-Sustain_Int</v>
          </cell>
          <cell r="B92">
            <v>187306.598286469</v>
          </cell>
          <cell r="C92">
            <v>11632.076154698996</v>
          </cell>
          <cell r="D92">
            <v>13699.903131050989</v>
          </cell>
          <cell r="E92">
            <v>10434.030801346002</v>
          </cell>
          <cell r="F92">
            <v>9254.5847524230194</v>
          </cell>
          <cell r="G92">
            <v>15414.512855314999</v>
          </cell>
          <cell r="H92">
            <v>13846.428436269984</v>
          </cell>
          <cell r="I92">
            <v>6682.8911628859933</v>
          </cell>
          <cell r="J92">
            <v>21510</v>
          </cell>
          <cell r="K92">
            <v>33045.69666666667</v>
          </cell>
          <cell r="L92">
            <v>33045.69666666667</v>
          </cell>
          <cell r="M92">
            <v>39903.69666666667</v>
          </cell>
          <cell r="N92">
            <v>187306.598286469</v>
          </cell>
          <cell r="O92">
            <v>198938.674441168</v>
          </cell>
          <cell r="P92">
            <v>212638.57757221899</v>
          </cell>
          <cell r="Q92">
            <v>10434.030801346002</v>
          </cell>
          <cell r="R92">
            <v>19688.615553769021</v>
          </cell>
          <cell r="S92">
            <v>35103.12840908402</v>
          </cell>
          <cell r="T92">
            <v>13846.428436269984</v>
          </cell>
          <cell r="U92">
            <v>20529.319599155977</v>
          </cell>
          <cell r="V92">
            <v>42039.319599155977</v>
          </cell>
          <cell r="W92">
            <v>33045.69666666667</v>
          </cell>
          <cell r="X92">
            <v>66091.393333333341</v>
          </cell>
          <cell r="Y92">
            <v>105995.09000000001</v>
          </cell>
          <cell r="Z92">
            <v>187306.598286469</v>
          </cell>
          <cell r="AA92">
            <v>198938.674441168</v>
          </cell>
          <cell r="AB92">
            <v>212638.57757221899</v>
          </cell>
          <cell r="AC92">
            <v>223072.60837356499</v>
          </cell>
          <cell r="AD92">
            <v>232327.19312598801</v>
          </cell>
          <cell r="AE92">
            <v>247741.70598130301</v>
          </cell>
          <cell r="AF92">
            <v>261588.13441757299</v>
          </cell>
          <cell r="AG92">
            <v>268271.02558045898</v>
          </cell>
          <cell r="AH92">
            <v>289781.02558045898</v>
          </cell>
          <cell r="AI92">
            <v>322826.72224712564</v>
          </cell>
          <cell r="AJ92">
            <v>355872.41891379229</v>
          </cell>
          <cell r="AK92">
            <v>395776.11558045895</v>
          </cell>
        </row>
        <row r="93">
          <cell r="A93" t="str">
            <v>EUROPE-SSS_Total</v>
          </cell>
          <cell r="B93">
            <v>187306.598286469</v>
          </cell>
          <cell r="C93">
            <v>11632.076154698996</v>
          </cell>
          <cell r="D93">
            <v>13699.903131050989</v>
          </cell>
          <cell r="E93">
            <v>10434.030801346002</v>
          </cell>
          <cell r="F93">
            <v>9254.5847524230194</v>
          </cell>
          <cell r="G93">
            <v>15414.512855314999</v>
          </cell>
          <cell r="H93">
            <v>13846.428436269984</v>
          </cell>
          <cell r="I93">
            <v>6682.8911628859933</v>
          </cell>
          <cell r="J93">
            <v>21510</v>
          </cell>
          <cell r="K93">
            <v>33045.69666666667</v>
          </cell>
          <cell r="L93">
            <v>33045.69666666667</v>
          </cell>
          <cell r="M93">
            <v>39903.69666666667</v>
          </cell>
          <cell r="N93">
            <v>187306.598286469</v>
          </cell>
          <cell r="O93">
            <v>198938.674441168</v>
          </cell>
          <cell r="P93">
            <v>212638.57757221899</v>
          </cell>
          <cell r="Q93">
            <v>10434.030801346002</v>
          </cell>
          <cell r="R93">
            <v>19688.615553769021</v>
          </cell>
          <cell r="S93">
            <v>35103.12840908402</v>
          </cell>
          <cell r="T93">
            <v>13846.428436269984</v>
          </cell>
          <cell r="U93">
            <v>20529.319599155977</v>
          </cell>
          <cell r="V93">
            <v>42039.319599155977</v>
          </cell>
          <cell r="W93">
            <v>33045.69666666667</v>
          </cell>
          <cell r="X93">
            <v>66091.393333333341</v>
          </cell>
          <cell r="Y93">
            <v>105995.09000000001</v>
          </cell>
          <cell r="Z93">
            <v>187306.598286469</v>
          </cell>
          <cell r="AA93">
            <v>198938.674441168</v>
          </cell>
          <cell r="AB93">
            <v>212638.57757221899</v>
          </cell>
          <cell r="AC93">
            <v>223072.60837356499</v>
          </cell>
          <cell r="AD93">
            <v>232327.19312598801</v>
          </cell>
          <cell r="AE93">
            <v>247741.70598130301</v>
          </cell>
          <cell r="AF93">
            <v>261588.13441757299</v>
          </cell>
          <cell r="AG93">
            <v>268271.02558045898</v>
          </cell>
          <cell r="AH93">
            <v>289781.02558045898</v>
          </cell>
          <cell r="AI93">
            <v>322826.72224712564</v>
          </cell>
          <cell r="AJ93">
            <v>355872.41891379229</v>
          </cell>
          <cell r="AK93">
            <v>395776.11558045895</v>
          </cell>
        </row>
        <row r="94">
          <cell r="A94" t="str">
            <v>EUROPE-SSS_None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</row>
        <row r="95">
          <cell r="A95" t="str">
            <v>EUROPE-NIS_INT</v>
          </cell>
          <cell r="B95">
            <v>38730168.674241424</v>
          </cell>
          <cell r="C95">
            <v>40625168.556323417</v>
          </cell>
          <cell r="D95">
            <v>45875054.965959497</v>
          </cell>
          <cell r="E95">
            <v>42990547.121347792</v>
          </cell>
          <cell r="F95">
            <v>43416447.799957789</v>
          </cell>
          <cell r="G95">
            <v>42218296.477844931</v>
          </cell>
          <cell r="H95">
            <v>44928334.884552732</v>
          </cell>
          <cell r="I95">
            <v>37825184.344315007</v>
          </cell>
          <cell r="J95">
            <v>48052087.145161889</v>
          </cell>
          <cell r="K95">
            <v>54177718.784960866</v>
          </cell>
          <cell r="L95">
            <v>55865535.222756356</v>
          </cell>
          <cell r="M95">
            <v>55370656.596206613</v>
          </cell>
          <cell r="N95">
            <v>38730168.674241424</v>
          </cell>
          <cell r="O95">
            <v>79355337.230564833</v>
          </cell>
          <cell r="P95">
            <v>125230392.19652432</v>
          </cell>
          <cell r="Q95">
            <v>42990547.121347792</v>
          </cell>
          <cell r="R95">
            <v>86406994.921305582</v>
          </cell>
          <cell r="S95">
            <v>128625291.39915052</v>
          </cell>
          <cell r="T95">
            <v>44928334.884552732</v>
          </cell>
          <cell r="U95">
            <v>82753519.228867739</v>
          </cell>
          <cell r="V95">
            <v>130805606.37402964</v>
          </cell>
          <cell r="W95">
            <v>54177718.784960866</v>
          </cell>
          <cell r="X95">
            <v>110043254.00771722</v>
          </cell>
          <cell r="Y95">
            <v>165413910.60392383</v>
          </cell>
          <cell r="Z95">
            <v>38730168.674241424</v>
          </cell>
          <cell r="AA95">
            <v>79355337.230564833</v>
          </cell>
          <cell r="AB95">
            <v>125230392.19652432</v>
          </cell>
          <cell r="AC95">
            <v>168220939.31787211</v>
          </cell>
          <cell r="AD95">
            <v>211637387.11782989</v>
          </cell>
          <cell r="AE95">
            <v>253855683.59567481</v>
          </cell>
          <cell r="AF95">
            <v>298784018.48022753</v>
          </cell>
          <cell r="AG95">
            <v>336609202.82454252</v>
          </cell>
          <cell r="AH95">
            <v>384661289.96970439</v>
          </cell>
          <cell r="AI95">
            <v>438839008.75466526</v>
          </cell>
          <cell r="AJ95">
            <v>494704543.97742164</v>
          </cell>
          <cell r="AK95">
            <v>550075200.57362831</v>
          </cell>
        </row>
        <row r="96">
          <cell r="A96" t="str">
            <v>EUROPE-NIS_Total</v>
          </cell>
          <cell r="B96">
            <v>38730168.674241424</v>
          </cell>
          <cell r="C96">
            <v>40625168.556323417</v>
          </cell>
          <cell r="D96">
            <v>45875054.965959497</v>
          </cell>
          <cell r="E96">
            <v>42990547.121347792</v>
          </cell>
          <cell r="F96">
            <v>43416447.799957789</v>
          </cell>
          <cell r="G96">
            <v>42218296.477844931</v>
          </cell>
          <cell r="H96">
            <v>44928334.884552732</v>
          </cell>
          <cell r="I96">
            <v>37825184.344315007</v>
          </cell>
          <cell r="J96">
            <v>48052087.145161889</v>
          </cell>
          <cell r="K96">
            <v>54177718.784960866</v>
          </cell>
          <cell r="L96">
            <v>55865535.222756356</v>
          </cell>
          <cell r="M96">
            <v>55370656.596206613</v>
          </cell>
          <cell r="N96">
            <v>38730168.674241424</v>
          </cell>
          <cell r="O96">
            <v>79355337.230564833</v>
          </cell>
          <cell r="P96">
            <v>125230392.19652432</v>
          </cell>
          <cell r="Q96">
            <v>42990547.121347792</v>
          </cell>
          <cell r="R96">
            <v>86406994.921305582</v>
          </cell>
          <cell r="S96">
            <v>128625291.39915052</v>
          </cell>
          <cell r="T96">
            <v>44928334.884552732</v>
          </cell>
          <cell r="U96">
            <v>82753519.228867739</v>
          </cell>
          <cell r="V96">
            <v>130805606.37402964</v>
          </cell>
          <cell r="W96">
            <v>54177718.784960866</v>
          </cell>
          <cell r="X96">
            <v>110043254.00771722</v>
          </cell>
          <cell r="Y96">
            <v>165413910.60392383</v>
          </cell>
          <cell r="Z96">
            <v>38730168.674241424</v>
          </cell>
          <cell r="AA96">
            <v>79355337.230564833</v>
          </cell>
          <cell r="AB96">
            <v>125230392.19652432</v>
          </cell>
          <cell r="AC96">
            <v>168220939.31787211</v>
          </cell>
          <cell r="AD96">
            <v>211637387.11782989</v>
          </cell>
          <cell r="AE96">
            <v>253855683.59567481</v>
          </cell>
          <cell r="AF96">
            <v>298784018.48022753</v>
          </cell>
          <cell r="AG96">
            <v>336609202.82454252</v>
          </cell>
          <cell r="AH96">
            <v>384661289.96970439</v>
          </cell>
          <cell r="AI96">
            <v>438839008.75466526</v>
          </cell>
          <cell r="AJ96">
            <v>494704543.97742164</v>
          </cell>
          <cell r="AK96">
            <v>550075200.57362831</v>
          </cell>
        </row>
        <row r="97">
          <cell r="A97" t="str">
            <v>EUROPE-NIS_None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</row>
        <row r="98">
          <cell r="A98" t="str">
            <v>EUROPE-Inst_Int</v>
          </cell>
          <cell r="B98">
            <v>19573103.813164841</v>
          </cell>
          <cell r="C98">
            <v>21558968.054045275</v>
          </cell>
          <cell r="D98">
            <v>25504590.692034233</v>
          </cell>
          <cell r="E98">
            <v>23412561.009186745</v>
          </cell>
          <cell r="F98">
            <v>22852407.388499152</v>
          </cell>
          <cell r="G98">
            <v>23199521.819790799</v>
          </cell>
          <cell r="H98">
            <v>22542490.067519892</v>
          </cell>
          <cell r="I98">
            <v>18846297.18248222</v>
          </cell>
          <cell r="J98">
            <v>26035804.801647726</v>
          </cell>
          <cell r="K98">
            <v>27572305.107907701</v>
          </cell>
          <cell r="L98">
            <v>28406124.946904216</v>
          </cell>
          <cell r="M98">
            <v>27778263.759727295</v>
          </cell>
          <cell r="N98">
            <v>19573103.813164841</v>
          </cell>
          <cell r="O98">
            <v>41132071.86721012</v>
          </cell>
          <cell r="P98">
            <v>66636662.55924435</v>
          </cell>
          <cell r="Q98">
            <v>23412561.009186745</v>
          </cell>
          <cell r="R98">
            <v>46264968.3976859</v>
          </cell>
          <cell r="S98">
            <v>69464490.217476696</v>
          </cell>
          <cell r="T98">
            <v>22542490.067519892</v>
          </cell>
          <cell r="U98">
            <v>41388787.250002116</v>
          </cell>
          <cell r="V98">
            <v>67424592.051649839</v>
          </cell>
          <cell r="W98">
            <v>27572305.107907701</v>
          </cell>
          <cell r="X98">
            <v>55978430.054811917</v>
          </cell>
          <cell r="Y98">
            <v>83756693.814539209</v>
          </cell>
          <cell r="Z98">
            <v>19573103.813164841</v>
          </cell>
          <cell r="AA98">
            <v>41132071.86721012</v>
          </cell>
          <cell r="AB98">
            <v>66636662.55924435</v>
          </cell>
          <cell r="AC98">
            <v>90049223.568431094</v>
          </cell>
          <cell r="AD98">
            <v>112901630.95693025</v>
          </cell>
          <cell r="AE98">
            <v>136101152.77672106</v>
          </cell>
          <cell r="AF98">
            <v>158643642.84424096</v>
          </cell>
          <cell r="AG98">
            <v>177489940.02672318</v>
          </cell>
          <cell r="AH98">
            <v>203525744.8283709</v>
          </cell>
          <cell r="AI98">
            <v>231098049.93627861</v>
          </cell>
          <cell r="AJ98">
            <v>259504174.88318282</v>
          </cell>
          <cell r="AK98">
            <v>287282438.64291012</v>
          </cell>
        </row>
        <row r="99">
          <cell r="A99" t="str">
            <v>EUROPE-Inst_Total</v>
          </cell>
          <cell r="B99">
            <v>19573103.813164841</v>
          </cell>
          <cell r="C99">
            <v>21558968.054045275</v>
          </cell>
          <cell r="D99">
            <v>25504590.692034233</v>
          </cell>
          <cell r="E99">
            <v>23412561.009186745</v>
          </cell>
          <cell r="F99">
            <v>22852407.388499152</v>
          </cell>
          <cell r="G99">
            <v>23199521.819790799</v>
          </cell>
          <cell r="H99">
            <v>22542490.067519892</v>
          </cell>
          <cell r="I99">
            <v>18846297.18248222</v>
          </cell>
          <cell r="J99">
            <v>26035804.801647726</v>
          </cell>
          <cell r="K99">
            <v>27572305.107907701</v>
          </cell>
          <cell r="L99">
            <v>28406124.946904216</v>
          </cell>
          <cell r="M99">
            <v>27778263.759727295</v>
          </cell>
          <cell r="N99">
            <v>19573103.813164841</v>
          </cell>
          <cell r="O99">
            <v>41132071.86721012</v>
          </cell>
          <cell r="P99">
            <v>66636662.55924435</v>
          </cell>
          <cell r="Q99">
            <v>23412561.009186745</v>
          </cell>
          <cell r="R99">
            <v>46264968.3976859</v>
          </cell>
          <cell r="S99">
            <v>69464490.217476696</v>
          </cell>
          <cell r="T99">
            <v>22542490.067519892</v>
          </cell>
          <cell r="U99">
            <v>41388787.250002116</v>
          </cell>
          <cell r="V99">
            <v>67424592.051649839</v>
          </cell>
          <cell r="W99">
            <v>27572305.107907701</v>
          </cell>
          <cell r="X99">
            <v>55978430.054811917</v>
          </cell>
          <cell r="Y99">
            <v>83756693.814539209</v>
          </cell>
          <cell r="Z99">
            <v>19573103.813164841</v>
          </cell>
          <cell r="AA99">
            <v>41132071.86721012</v>
          </cell>
          <cell r="AB99">
            <v>66636662.55924435</v>
          </cell>
          <cell r="AC99">
            <v>90049223.568431094</v>
          </cell>
          <cell r="AD99">
            <v>112901630.95693025</v>
          </cell>
          <cell r="AE99">
            <v>136101152.77672106</v>
          </cell>
          <cell r="AF99">
            <v>158643642.84424096</v>
          </cell>
          <cell r="AG99">
            <v>177489940.02672318</v>
          </cell>
          <cell r="AH99">
            <v>203525744.8283709</v>
          </cell>
          <cell r="AI99">
            <v>231098049.93627861</v>
          </cell>
          <cell r="AJ99">
            <v>259504174.88318282</v>
          </cell>
          <cell r="AK99">
            <v>287282438.64291012</v>
          </cell>
        </row>
        <row r="100">
          <cell r="A100" t="str">
            <v>EUROPE-Inst_None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</row>
        <row r="101">
          <cell r="A101" t="str">
            <v>EUROPE-NV_Int</v>
          </cell>
          <cell r="B101">
            <v>12994144.253690511</v>
          </cell>
          <cell r="C101">
            <v>12611364.413860079</v>
          </cell>
          <cell r="D101">
            <v>12911214.490451105</v>
          </cell>
          <cell r="E101">
            <v>13032763.663571917</v>
          </cell>
          <cell r="F101">
            <v>13507647.282718319</v>
          </cell>
          <cell r="G101">
            <v>12012122.818225862</v>
          </cell>
          <cell r="H101">
            <v>13790972.349258473</v>
          </cell>
          <cell r="I101">
            <v>11460391.210414236</v>
          </cell>
          <cell r="J101">
            <v>13342231.645386102</v>
          </cell>
          <cell r="K101">
            <v>15456330.626975155</v>
          </cell>
          <cell r="L101">
            <v>15607811.973206852</v>
          </cell>
          <cell r="M101">
            <v>14984848.428920625</v>
          </cell>
          <cell r="N101">
            <v>12994144.253690511</v>
          </cell>
          <cell r="O101">
            <v>25605508.66755059</v>
          </cell>
          <cell r="P101">
            <v>38516723.158001691</v>
          </cell>
          <cell r="Q101">
            <v>13032763.663571917</v>
          </cell>
          <cell r="R101">
            <v>26540410.946290236</v>
          </cell>
          <cell r="S101">
            <v>38552533.7645161</v>
          </cell>
          <cell r="T101">
            <v>13790972.349258473</v>
          </cell>
          <cell r="U101">
            <v>25251363.55967271</v>
          </cell>
          <cell r="V101">
            <v>38593595.205058813</v>
          </cell>
          <cell r="W101">
            <v>15456330.626975155</v>
          </cell>
          <cell r="X101">
            <v>31064142.600182004</v>
          </cell>
          <cell r="Y101">
            <v>46048991.029102631</v>
          </cell>
          <cell r="Z101">
            <v>12994144.253690511</v>
          </cell>
          <cell r="AA101">
            <v>25605508.66755059</v>
          </cell>
          <cell r="AB101">
            <v>38516723.158001691</v>
          </cell>
          <cell r="AC101">
            <v>51549486.821573608</v>
          </cell>
          <cell r="AD101">
            <v>65057134.104291931</v>
          </cell>
          <cell r="AE101">
            <v>77069256.922517791</v>
          </cell>
          <cell r="AF101">
            <v>90860229.271776259</v>
          </cell>
          <cell r="AG101">
            <v>102320620.48219049</v>
          </cell>
          <cell r="AH101">
            <v>115662852.12757659</v>
          </cell>
          <cell r="AI101">
            <v>131119182.75455174</v>
          </cell>
          <cell r="AJ101">
            <v>146726994.72775859</v>
          </cell>
          <cell r="AK101">
            <v>161711843.15667921</v>
          </cell>
        </row>
        <row r="102">
          <cell r="A102" t="str">
            <v>EUROPE-NVS_Total</v>
          </cell>
          <cell r="B102">
            <v>12994144.253690511</v>
          </cell>
          <cell r="C102">
            <v>12611364.413860079</v>
          </cell>
          <cell r="D102">
            <v>12911214.490451105</v>
          </cell>
          <cell r="E102">
            <v>13032763.663571917</v>
          </cell>
          <cell r="F102">
            <v>13507647.282718319</v>
          </cell>
          <cell r="G102">
            <v>12012122.818225862</v>
          </cell>
          <cell r="H102">
            <v>13790972.349258473</v>
          </cell>
          <cell r="I102">
            <v>11460391.210414236</v>
          </cell>
          <cell r="J102">
            <v>13342231.645386102</v>
          </cell>
          <cell r="K102">
            <v>15456330.626975155</v>
          </cell>
          <cell r="L102">
            <v>15607811.973206852</v>
          </cell>
          <cell r="M102">
            <v>14984848.428920625</v>
          </cell>
          <cell r="N102">
            <v>12994144.253690511</v>
          </cell>
          <cell r="O102">
            <v>25605508.66755059</v>
          </cell>
          <cell r="P102">
            <v>38516723.158001691</v>
          </cell>
          <cell r="Q102">
            <v>13032763.663571917</v>
          </cell>
          <cell r="R102">
            <v>26540410.946290236</v>
          </cell>
          <cell r="S102">
            <v>38552533.7645161</v>
          </cell>
          <cell r="T102">
            <v>13790972.349258473</v>
          </cell>
          <cell r="U102">
            <v>25251363.55967271</v>
          </cell>
          <cell r="V102">
            <v>38593595.205058813</v>
          </cell>
          <cell r="W102">
            <v>15456330.626975155</v>
          </cell>
          <cell r="X102">
            <v>31064142.600182004</v>
          </cell>
          <cell r="Y102">
            <v>46048991.029102631</v>
          </cell>
          <cell r="Z102">
            <v>12994144.253690511</v>
          </cell>
          <cell r="AA102">
            <v>25605508.66755059</v>
          </cell>
          <cell r="AB102">
            <v>38516723.158001691</v>
          </cell>
          <cell r="AC102">
            <v>51549486.821573608</v>
          </cell>
          <cell r="AD102">
            <v>65057134.104291931</v>
          </cell>
          <cell r="AE102">
            <v>77069256.922517791</v>
          </cell>
          <cell r="AF102">
            <v>90860229.271776259</v>
          </cell>
          <cell r="AG102">
            <v>102320620.48219049</v>
          </cell>
          <cell r="AH102">
            <v>115662852.12757659</v>
          </cell>
          <cell r="AI102">
            <v>131119182.75455174</v>
          </cell>
          <cell r="AJ102">
            <v>146726994.72775859</v>
          </cell>
          <cell r="AK102">
            <v>161711843.15667921</v>
          </cell>
        </row>
        <row r="103">
          <cell r="A103" t="str">
            <v>EUROPE-NVS_None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</row>
        <row r="104">
          <cell r="A104" t="str">
            <v>EUROPE-Spine_Int</v>
          </cell>
          <cell r="B104">
            <v>4651943.7775595756</v>
          </cell>
          <cell r="C104">
            <v>4941510.6238272898</v>
          </cell>
          <cell r="D104">
            <v>5566340.5336460583</v>
          </cell>
          <cell r="E104">
            <v>4992649.808478212</v>
          </cell>
          <cell r="F104">
            <v>5221552.1202639816</v>
          </cell>
          <cell r="G104">
            <v>5160597.4270005422</v>
          </cell>
          <cell r="H104">
            <v>6444891.3709024247</v>
          </cell>
          <cell r="I104">
            <v>5836155.7999111172</v>
          </cell>
          <cell r="J104">
            <v>6628662.5202436652</v>
          </cell>
          <cell r="K104">
            <v>8842326.2441056799</v>
          </cell>
          <cell r="L104">
            <v>9563503.6062285397</v>
          </cell>
          <cell r="M104">
            <v>10374317.422182577</v>
          </cell>
          <cell r="N104">
            <v>4651943.7775595756</v>
          </cell>
          <cell r="O104">
            <v>9593454.4013868645</v>
          </cell>
          <cell r="P104">
            <v>15159794.935032923</v>
          </cell>
          <cell r="Q104">
            <v>4992649.808478212</v>
          </cell>
          <cell r="R104">
            <v>10214201.928742193</v>
          </cell>
          <cell r="S104">
            <v>15374799.355742734</v>
          </cell>
          <cell r="T104">
            <v>6444891.3709024247</v>
          </cell>
          <cell r="U104">
            <v>12281047.170813542</v>
          </cell>
          <cell r="V104">
            <v>18909709.691057205</v>
          </cell>
          <cell r="W104">
            <v>8842326.2441056799</v>
          </cell>
          <cell r="X104">
            <v>18405829.85033422</v>
          </cell>
          <cell r="Y104">
            <v>28780147.272516795</v>
          </cell>
          <cell r="Z104">
            <v>4651943.7775595756</v>
          </cell>
          <cell r="AA104">
            <v>9593454.4013868645</v>
          </cell>
          <cell r="AB104">
            <v>15159794.935032923</v>
          </cell>
          <cell r="AC104">
            <v>20152444.743511133</v>
          </cell>
          <cell r="AD104">
            <v>25373996.863775115</v>
          </cell>
          <cell r="AE104">
            <v>30534594.290775657</v>
          </cell>
          <cell r="AF104">
            <v>36979485.661678083</v>
          </cell>
          <cell r="AG104">
            <v>42815641.461589202</v>
          </cell>
          <cell r="AH104">
            <v>49444303.981832869</v>
          </cell>
          <cell r="AI104">
            <v>58286630.225938551</v>
          </cell>
          <cell r="AJ104">
            <v>67850133.832167089</v>
          </cell>
          <cell r="AK104">
            <v>78224451.254349664</v>
          </cell>
        </row>
        <row r="105">
          <cell r="A105" t="str">
            <v>EUROPE-SPI_Total</v>
          </cell>
          <cell r="B105">
            <v>4651943.7775595756</v>
          </cell>
          <cell r="C105">
            <v>4941510.6238272898</v>
          </cell>
          <cell r="D105">
            <v>5566340.5336460583</v>
          </cell>
          <cell r="E105">
            <v>4992649.808478212</v>
          </cell>
          <cell r="F105">
            <v>5221552.1202639816</v>
          </cell>
          <cell r="G105">
            <v>5160597.4270005422</v>
          </cell>
          <cell r="H105">
            <v>6444891.3709024247</v>
          </cell>
          <cell r="I105">
            <v>5836155.7999111172</v>
          </cell>
          <cell r="J105">
            <v>6628662.5202436652</v>
          </cell>
          <cell r="K105">
            <v>8842326.2441056799</v>
          </cell>
          <cell r="L105">
            <v>9563503.6062285397</v>
          </cell>
          <cell r="M105">
            <v>10374317.422182577</v>
          </cell>
          <cell r="N105">
            <v>4651943.7775595756</v>
          </cell>
          <cell r="O105">
            <v>9593454.4013868645</v>
          </cell>
          <cell r="P105">
            <v>15159794.935032923</v>
          </cell>
          <cell r="Q105">
            <v>4992649.808478212</v>
          </cell>
          <cell r="R105">
            <v>10214201.928742193</v>
          </cell>
          <cell r="S105">
            <v>15374799.355742734</v>
          </cell>
          <cell r="T105">
            <v>6444891.3709024247</v>
          </cell>
          <cell r="U105">
            <v>12281047.170813542</v>
          </cell>
          <cell r="V105">
            <v>18909709.691057205</v>
          </cell>
          <cell r="W105">
            <v>8842326.2441056799</v>
          </cell>
          <cell r="X105">
            <v>18405829.85033422</v>
          </cell>
          <cell r="Y105">
            <v>28780147.272516795</v>
          </cell>
          <cell r="Z105">
            <v>4651943.7775595756</v>
          </cell>
          <cell r="AA105">
            <v>9593454.4013868645</v>
          </cell>
          <cell r="AB105">
            <v>15159794.935032923</v>
          </cell>
          <cell r="AC105">
            <v>20152444.743511133</v>
          </cell>
          <cell r="AD105">
            <v>25373996.863775115</v>
          </cell>
          <cell r="AE105">
            <v>30534594.290775657</v>
          </cell>
          <cell r="AF105">
            <v>36979485.661678083</v>
          </cell>
          <cell r="AG105">
            <v>42815641.461589202</v>
          </cell>
          <cell r="AH105">
            <v>49444303.981832869</v>
          </cell>
          <cell r="AI105">
            <v>58286630.225938551</v>
          </cell>
          <cell r="AJ105">
            <v>67850133.832167089</v>
          </cell>
          <cell r="AK105">
            <v>78224451.254349664</v>
          </cell>
        </row>
        <row r="106">
          <cell r="A106" t="str">
            <v>EUROPE-SPI_None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</row>
        <row r="107">
          <cell r="A107" t="str">
            <v>EUROPE-CMF_Int</v>
          </cell>
          <cell r="B107">
            <v>1510976.8298264965</v>
          </cell>
          <cell r="C107">
            <v>1513325.4645907758</v>
          </cell>
          <cell r="D107">
            <v>1892909.2498280918</v>
          </cell>
          <cell r="E107">
            <v>1552572.640110905</v>
          </cell>
          <cell r="F107">
            <v>1834841.0084763416</v>
          </cell>
          <cell r="G107">
            <v>1846054.4128277074</v>
          </cell>
          <cell r="H107">
            <v>2149981.0968719432</v>
          </cell>
          <cell r="I107">
            <v>1682340.1515074375</v>
          </cell>
          <cell r="J107">
            <v>2045388.1778843936</v>
          </cell>
          <cell r="K107">
            <v>2306756.8059723293</v>
          </cell>
          <cell r="L107">
            <v>2288094.6964167571</v>
          </cell>
          <cell r="M107">
            <v>2233226.9853761089</v>
          </cell>
          <cell r="N107">
            <v>1510976.8298264965</v>
          </cell>
          <cell r="O107">
            <v>3024302.2944172723</v>
          </cell>
          <cell r="P107">
            <v>4917211.5442453641</v>
          </cell>
          <cell r="Q107">
            <v>1552572.640110905</v>
          </cell>
          <cell r="R107">
            <v>3387413.6485872464</v>
          </cell>
          <cell r="S107">
            <v>5233468.0614149533</v>
          </cell>
          <cell r="T107">
            <v>2149981.0968719432</v>
          </cell>
          <cell r="U107">
            <v>3832321.2483793804</v>
          </cell>
          <cell r="V107">
            <v>5877709.4262637738</v>
          </cell>
          <cell r="W107">
            <v>2306756.8059723293</v>
          </cell>
          <cell r="X107">
            <v>4594851.5023890864</v>
          </cell>
          <cell r="Y107">
            <v>6828078.4877651948</v>
          </cell>
          <cell r="Z107">
            <v>1510976.8298264965</v>
          </cell>
          <cell r="AA107">
            <v>3024302.2944172723</v>
          </cell>
          <cell r="AB107">
            <v>4917211.5442453641</v>
          </cell>
          <cell r="AC107">
            <v>6469784.1843562694</v>
          </cell>
          <cell r="AD107">
            <v>8304625.1928326115</v>
          </cell>
          <cell r="AE107">
            <v>10150679.605660319</v>
          </cell>
          <cell r="AF107">
            <v>12300660.702532262</v>
          </cell>
          <cell r="AG107">
            <v>13983000.854039699</v>
          </cell>
          <cell r="AH107">
            <v>16028389.031924093</v>
          </cell>
          <cell r="AI107">
            <v>18335145.837896422</v>
          </cell>
          <cell r="AJ107">
            <v>20623240.53431318</v>
          </cell>
          <cell r="AK107">
            <v>22856467.519689288</v>
          </cell>
        </row>
        <row r="108">
          <cell r="A108" t="str">
            <v>EUROPE-CMF_Total</v>
          </cell>
          <cell r="B108">
            <v>1510976.8298264965</v>
          </cell>
          <cell r="C108">
            <v>1513325.4645907758</v>
          </cell>
          <cell r="D108">
            <v>1892909.2498280918</v>
          </cell>
          <cell r="E108">
            <v>1552572.640110905</v>
          </cell>
          <cell r="F108">
            <v>1834841.0084763416</v>
          </cell>
          <cell r="G108">
            <v>1846054.4128277074</v>
          </cell>
          <cell r="H108">
            <v>2149981.0968719432</v>
          </cell>
          <cell r="I108">
            <v>1682340.1515074375</v>
          </cell>
          <cell r="J108">
            <v>2045388.1778843936</v>
          </cell>
          <cell r="K108">
            <v>2306756.8059723293</v>
          </cell>
          <cell r="L108">
            <v>2288094.6964167571</v>
          </cell>
          <cell r="M108">
            <v>2233226.9853761089</v>
          </cell>
          <cell r="N108">
            <v>1510976.8298264965</v>
          </cell>
          <cell r="O108">
            <v>3024302.2944172723</v>
          </cell>
          <cell r="P108">
            <v>4917211.5442453641</v>
          </cell>
          <cell r="Q108">
            <v>1552572.640110905</v>
          </cell>
          <cell r="R108">
            <v>3387413.6485872464</v>
          </cell>
          <cell r="S108">
            <v>5233468.0614149533</v>
          </cell>
          <cell r="T108">
            <v>2149981.0968719432</v>
          </cell>
          <cell r="U108">
            <v>3832321.2483793804</v>
          </cell>
          <cell r="V108">
            <v>5877709.4262637738</v>
          </cell>
          <cell r="W108">
            <v>2306756.8059723293</v>
          </cell>
          <cell r="X108">
            <v>4594851.5023890864</v>
          </cell>
          <cell r="Y108">
            <v>6828078.4877651948</v>
          </cell>
          <cell r="Z108">
            <v>1510976.8298264965</v>
          </cell>
          <cell r="AA108">
            <v>3024302.2944172723</v>
          </cell>
          <cell r="AB108">
            <v>4917211.5442453641</v>
          </cell>
          <cell r="AC108">
            <v>6469784.1843562694</v>
          </cell>
          <cell r="AD108">
            <v>8304625.1928326115</v>
          </cell>
          <cell r="AE108">
            <v>10150679.605660319</v>
          </cell>
          <cell r="AF108">
            <v>12300660.702532262</v>
          </cell>
          <cell r="AG108">
            <v>13983000.854039699</v>
          </cell>
          <cell r="AH108">
            <v>16028389.031924093</v>
          </cell>
          <cell r="AI108">
            <v>18335145.837896422</v>
          </cell>
          <cell r="AJ108">
            <v>20623240.53431318</v>
          </cell>
          <cell r="AK108">
            <v>22856467.519689288</v>
          </cell>
        </row>
        <row r="109">
          <cell r="A109" t="str">
            <v>EUROPE-CMF_None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</row>
        <row r="110">
          <cell r="A110" t="str">
            <v>EUROPE-Orthopaedics</v>
          </cell>
          <cell r="B110">
            <v>61283050.318747714</v>
          </cell>
          <cell r="C110">
            <v>60758242.396729484</v>
          </cell>
          <cell r="D110">
            <v>61075248.043853767</v>
          </cell>
          <cell r="E110">
            <v>59497397.856540926</v>
          </cell>
          <cell r="F110">
            <v>62629415.746320188</v>
          </cell>
          <cell r="G110">
            <v>58590798.716747947</v>
          </cell>
          <cell r="H110">
            <v>59925840.178078629</v>
          </cell>
          <cell r="I110">
            <v>51460775.203319415</v>
          </cell>
          <cell r="J110">
            <v>60537593.824070923</v>
          </cell>
          <cell r="K110">
            <v>70722644.412868485</v>
          </cell>
          <cell r="L110">
            <v>68581503.506158173</v>
          </cell>
          <cell r="M110">
            <v>62965468.871757492</v>
          </cell>
          <cell r="N110">
            <v>61283050.318747714</v>
          </cell>
          <cell r="O110">
            <v>122041292.7154772</v>
          </cell>
          <cell r="P110">
            <v>183116540.75933096</v>
          </cell>
          <cell r="Q110">
            <v>59497397.856540926</v>
          </cell>
          <cell r="R110">
            <v>122126813.60286111</v>
          </cell>
          <cell r="S110">
            <v>180717612.31960905</v>
          </cell>
          <cell r="T110">
            <v>59925840.178078629</v>
          </cell>
          <cell r="U110">
            <v>111386615.38139805</v>
          </cell>
          <cell r="V110">
            <v>171924209.20546898</v>
          </cell>
          <cell r="W110">
            <v>70722644.412868485</v>
          </cell>
          <cell r="X110">
            <v>139304147.91902667</v>
          </cell>
          <cell r="Y110">
            <v>202269616.79078418</v>
          </cell>
          <cell r="Z110">
            <v>61283050.318747714</v>
          </cell>
          <cell r="AA110">
            <v>122041292.7154772</v>
          </cell>
          <cell r="AB110">
            <v>183116540.75933096</v>
          </cell>
          <cell r="AC110">
            <v>242613938.61587188</v>
          </cell>
          <cell r="AD110">
            <v>305243354.36219203</v>
          </cell>
          <cell r="AE110">
            <v>363834153.07893997</v>
          </cell>
          <cell r="AF110">
            <v>423759993.25701863</v>
          </cell>
          <cell r="AG110">
            <v>475220768.46033806</v>
          </cell>
          <cell r="AH110">
            <v>535758362.28440899</v>
          </cell>
          <cell r="AI110">
            <v>606481006.69727743</v>
          </cell>
          <cell r="AJ110">
            <v>675062510.20343566</v>
          </cell>
          <cell r="AK110">
            <v>738027979.07519317</v>
          </cell>
        </row>
        <row r="111">
          <cell r="A111" t="str">
            <v>EUROPE-P_OR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</row>
        <row r="112">
          <cell r="A112" t="str">
            <v>EUROPE-MedSurg</v>
          </cell>
          <cell r="B112">
            <v>41681848.201165423</v>
          </cell>
          <cell r="C112">
            <v>44799702.320838295</v>
          </cell>
          <cell r="D112">
            <v>54730999.034414157</v>
          </cell>
          <cell r="E112">
            <v>45850448.426282443</v>
          </cell>
          <cell r="F112">
            <v>48817110.117070921</v>
          </cell>
          <cell r="G112">
            <v>48159811.74593652</v>
          </cell>
          <cell r="H112">
            <v>43594631.852476008</v>
          </cell>
          <cell r="I112">
            <v>38242316.310335748</v>
          </cell>
          <cell r="J112">
            <v>54180289.243872561</v>
          </cell>
          <cell r="K112">
            <v>57416981.685137726</v>
          </cell>
          <cell r="L112">
            <v>61815073.454174995</v>
          </cell>
          <cell r="M112">
            <v>65294899.908795387</v>
          </cell>
          <cell r="N112">
            <v>41681848.201165423</v>
          </cell>
          <cell r="O112">
            <v>86481550.52200371</v>
          </cell>
          <cell r="P112">
            <v>141212549.55641788</v>
          </cell>
          <cell r="Q112">
            <v>45850448.426282443</v>
          </cell>
          <cell r="R112">
            <v>94667558.543353364</v>
          </cell>
          <cell r="S112">
            <v>142827370.28928989</v>
          </cell>
          <cell r="T112">
            <v>43594631.852476008</v>
          </cell>
          <cell r="U112">
            <v>81836948.162811756</v>
          </cell>
          <cell r="V112">
            <v>136017237.40668431</v>
          </cell>
          <cell r="W112">
            <v>57416981.685137726</v>
          </cell>
          <cell r="X112">
            <v>119232055.13931271</v>
          </cell>
          <cell r="Y112">
            <v>184526955.0481081</v>
          </cell>
          <cell r="Z112">
            <v>41681848.201165423</v>
          </cell>
          <cell r="AA112">
            <v>86481550.52200371</v>
          </cell>
          <cell r="AB112">
            <v>141212549.55641788</v>
          </cell>
          <cell r="AC112">
            <v>187062997.98270032</v>
          </cell>
          <cell r="AD112">
            <v>235880108.09977123</v>
          </cell>
          <cell r="AE112">
            <v>284039919.84570777</v>
          </cell>
          <cell r="AF112">
            <v>327634551.69818377</v>
          </cell>
          <cell r="AG112">
            <v>365876868.00851953</v>
          </cell>
          <cell r="AH112">
            <v>420057157.25239211</v>
          </cell>
          <cell r="AI112">
            <v>477474138.93752986</v>
          </cell>
          <cell r="AJ112">
            <v>539289212.3917048</v>
          </cell>
          <cell r="AK112">
            <v>604584112.30050015</v>
          </cell>
        </row>
        <row r="113">
          <cell r="A113" t="str">
            <v>EUROPE-P_MSNT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</row>
        <row r="114">
          <cell r="A114" t="str">
            <v>EUROPE-NeuroSpine</v>
          </cell>
          <cell r="B114">
            <v>25302517.000903212</v>
          </cell>
          <cell r="C114">
            <v>25329224.998298135</v>
          </cell>
          <cell r="D114">
            <v>27682807.000623323</v>
          </cell>
          <cell r="E114">
            <v>26534242.678071603</v>
          </cell>
          <cell r="F114">
            <v>27503955.214390684</v>
          </cell>
          <cell r="G114">
            <v>26142924.635323551</v>
          </cell>
          <cell r="H114">
            <v>29489181.768885121</v>
          </cell>
          <cell r="I114">
            <v>24870960.927495681</v>
          </cell>
          <cell r="J114">
            <v>30727241.131028809</v>
          </cell>
          <cell r="K114">
            <v>35835414.880523458</v>
          </cell>
          <cell r="L114">
            <v>36599003.13778843</v>
          </cell>
          <cell r="M114">
            <v>36422596.029894434</v>
          </cell>
          <cell r="N114">
            <v>25302517.000903212</v>
          </cell>
          <cell r="O114">
            <v>50631741.999201342</v>
          </cell>
          <cell r="P114">
            <v>78314548.999824673</v>
          </cell>
          <cell r="Q114">
            <v>26534242.678071603</v>
          </cell>
          <cell r="R114">
            <v>54038197.892462283</v>
          </cell>
          <cell r="S114">
            <v>80181122.527785838</v>
          </cell>
          <cell r="T114">
            <v>29489181.768885121</v>
          </cell>
          <cell r="U114">
            <v>54360142.696380801</v>
          </cell>
          <cell r="V114">
            <v>85087383.82740961</v>
          </cell>
          <cell r="W114">
            <v>35835414.880523458</v>
          </cell>
          <cell r="X114">
            <v>72434418.018311888</v>
          </cell>
          <cell r="Y114">
            <v>108857014.04820633</v>
          </cell>
          <cell r="Z114">
            <v>25302517.000903212</v>
          </cell>
          <cell r="AA114">
            <v>50631741.999201342</v>
          </cell>
          <cell r="AB114">
            <v>78314548.999824673</v>
          </cell>
          <cell r="AC114">
            <v>104848791.67789628</v>
          </cell>
          <cell r="AD114">
            <v>132352746.89228696</v>
          </cell>
          <cell r="AE114">
            <v>158495671.52761051</v>
          </cell>
          <cell r="AF114">
            <v>187984853.29649562</v>
          </cell>
          <cell r="AG114">
            <v>212855814.2239913</v>
          </cell>
          <cell r="AH114">
            <v>243583055.35502011</v>
          </cell>
          <cell r="AI114">
            <v>279418470.23554355</v>
          </cell>
          <cell r="AJ114">
            <v>316017473.37333196</v>
          </cell>
          <cell r="AK114">
            <v>352440069.40322638</v>
          </cell>
        </row>
        <row r="115">
          <cell r="A115" t="str">
            <v>EUROPE-P_NS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</row>
        <row r="116">
          <cell r="A116" t="str">
            <v>EUROPE-Product_None_Int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</row>
        <row r="117">
          <cell r="A117" t="str">
            <v>UK-Products_Total</v>
          </cell>
          <cell r="B117">
            <v>29757107.911721148</v>
          </cell>
          <cell r="C117">
            <v>32435873.042022444</v>
          </cell>
          <cell r="D117">
            <v>36499362.86135304</v>
          </cell>
          <cell r="E117">
            <v>31902345.418921817</v>
          </cell>
          <cell r="F117">
            <v>34771042.697180845</v>
          </cell>
          <cell r="G117">
            <v>33677588.282642119</v>
          </cell>
          <cell r="H117">
            <v>34836550.251875833</v>
          </cell>
          <cell r="I117">
            <v>31908526.492427383</v>
          </cell>
          <cell r="J117">
            <v>35760501.858855672</v>
          </cell>
          <cell r="K117">
            <v>37324822.246112853</v>
          </cell>
          <cell r="L117">
            <v>38737425.162967585</v>
          </cell>
          <cell r="M117">
            <v>38029857.686756939</v>
          </cell>
          <cell r="N117">
            <v>29757107.911721148</v>
          </cell>
          <cell r="O117">
            <v>62192980.953743592</v>
          </cell>
          <cell r="P117">
            <v>98692343.815096632</v>
          </cell>
          <cell r="Q117">
            <v>31902345.418921817</v>
          </cell>
          <cell r="R117">
            <v>66673388.116102666</v>
          </cell>
          <cell r="S117">
            <v>100350976.39874479</v>
          </cell>
          <cell r="T117">
            <v>34836550.251875833</v>
          </cell>
          <cell r="U117">
            <v>66745076.744303212</v>
          </cell>
          <cell r="V117">
            <v>102505578.60315889</v>
          </cell>
          <cell r="W117">
            <v>37324822.246112853</v>
          </cell>
          <cell r="X117">
            <v>76062247.409080446</v>
          </cell>
          <cell r="Y117">
            <v>114092105.09583738</v>
          </cell>
          <cell r="Z117">
            <v>29757107.911721148</v>
          </cell>
          <cell r="AA117">
            <v>62192980.953743592</v>
          </cell>
          <cell r="AB117">
            <v>98692343.815096632</v>
          </cell>
          <cell r="AC117">
            <v>130594689.23401845</v>
          </cell>
          <cell r="AD117">
            <v>165365731.93119928</v>
          </cell>
          <cell r="AE117">
            <v>199043320.21384141</v>
          </cell>
          <cell r="AF117">
            <v>233879870.46571726</v>
          </cell>
          <cell r="AG117">
            <v>265788396.95814463</v>
          </cell>
          <cell r="AH117">
            <v>301548898.81700033</v>
          </cell>
          <cell r="AI117">
            <v>338873721.06311321</v>
          </cell>
          <cell r="AJ117">
            <v>377611146.22608078</v>
          </cell>
          <cell r="AK117">
            <v>415641003.91283774</v>
          </cell>
        </row>
        <row r="118">
          <cell r="A118" t="str">
            <v>UK-Ortho_Alt</v>
          </cell>
          <cell r="B118">
            <v>18006592.611998893</v>
          </cell>
          <cell r="C118">
            <v>18907007.374901704</v>
          </cell>
          <cell r="D118">
            <v>20312795.926119927</v>
          </cell>
          <cell r="E118">
            <v>19205323.631123897</v>
          </cell>
          <cell r="F118">
            <v>20197419.989520397</v>
          </cell>
          <cell r="G118">
            <v>20587813.701860089</v>
          </cell>
          <cell r="H118">
            <v>21037368.299711779</v>
          </cell>
          <cell r="I118">
            <v>19065800.550170116</v>
          </cell>
          <cell r="J118">
            <v>20936093.118346971</v>
          </cell>
          <cell r="K118">
            <v>22909038.680793189</v>
          </cell>
          <cell r="L118">
            <v>24001086.433464263</v>
          </cell>
          <cell r="M118">
            <v>23460201.954323962</v>
          </cell>
          <cell r="N118">
            <v>18006592.611998893</v>
          </cell>
          <cell r="O118">
            <v>36913599.986900598</v>
          </cell>
          <cell r="P118">
            <v>57226395.913020521</v>
          </cell>
          <cell r="Q118">
            <v>19205323.631123897</v>
          </cell>
          <cell r="R118">
            <v>39402743.620644294</v>
          </cell>
          <cell r="S118">
            <v>59990557.322504386</v>
          </cell>
          <cell r="T118">
            <v>21037368.299711779</v>
          </cell>
          <cell r="U118">
            <v>40103168.849881895</v>
          </cell>
          <cell r="V118">
            <v>61039261.968228862</v>
          </cell>
          <cell r="W118">
            <v>22909038.680793189</v>
          </cell>
          <cell r="X118">
            <v>46910125.114257455</v>
          </cell>
          <cell r="Y118">
            <v>70370327.068581417</v>
          </cell>
          <cell r="Z118">
            <v>18006592.611998893</v>
          </cell>
          <cell r="AA118">
            <v>36913599.986900598</v>
          </cell>
          <cell r="AB118">
            <v>57226395.913020521</v>
          </cell>
          <cell r="AC118">
            <v>76431719.544144422</v>
          </cell>
          <cell r="AD118">
            <v>96629139.533664823</v>
          </cell>
          <cell r="AE118">
            <v>117216953.23552491</v>
          </cell>
          <cell r="AF118">
            <v>138254321.53523669</v>
          </cell>
          <cell r="AG118">
            <v>157320122.08540681</v>
          </cell>
          <cell r="AH118">
            <v>178256215.20375377</v>
          </cell>
          <cell r="AI118">
            <v>201165253.88454697</v>
          </cell>
          <cell r="AJ118">
            <v>225166340.31801122</v>
          </cell>
          <cell r="AK118">
            <v>248626542.27233517</v>
          </cell>
        </row>
        <row r="119">
          <cell r="A119" t="str">
            <v>UK-P_OICONT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</row>
        <row r="120">
          <cell r="A120" t="str">
            <v>UK-ReconProd_Alt</v>
          </cell>
          <cell r="B120">
            <v>13489381.896777531</v>
          </cell>
          <cell r="C120">
            <v>14326988.577416785</v>
          </cell>
          <cell r="D120">
            <v>15431864.042441659</v>
          </cell>
          <cell r="E120">
            <v>14548595.113963835</v>
          </cell>
          <cell r="F120">
            <v>15392812.064448405</v>
          </cell>
          <cell r="G120">
            <v>15854737.961750047</v>
          </cell>
          <cell r="H120">
            <v>15206067.094576873</v>
          </cell>
          <cell r="I120">
            <v>13657243.856431633</v>
          </cell>
          <cell r="J120">
            <v>15077075.862064824</v>
          </cell>
          <cell r="K120">
            <v>16610541.936816668</v>
          </cell>
          <cell r="L120">
            <v>17641238.64310655</v>
          </cell>
          <cell r="M120">
            <v>16531590.994101539</v>
          </cell>
          <cell r="N120">
            <v>13489381.896777531</v>
          </cell>
          <cell r="O120">
            <v>27816370.474194318</v>
          </cell>
          <cell r="P120">
            <v>43248234.516635977</v>
          </cell>
          <cell r="Q120">
            <v>14548595.113963835</v>
          </cell>
          <cell r="R120">
            <v>29941407.17841224</v>
          </cell>
          <cell r="S120">
            <v>45796145.140162289</v>
          </cell>
          <cell r="T120">
            <v>15206067.094576873</v>
          </cell>
          <cell r="U120">
            <v>28863310.951008506</v>
          </cell>
          <cell r="V120">
            <v>43940386.81307333</v>
          </cell>
          <cell r="W120">
            <v>16610541.936816668</v>
          </cell>
          <cell r="X120">
            <v>34251780.57992322</v>
          </cell>
          <cell r="Y120">
            <v>50783371.574024759</v>
          </cell>
          <cell r="Z120">
            <v>13489381.896777531</v>
          </cell>
          <cell r="AA120">
            <v>27816370.474194318</v>
          </cell>
          <cell r="AB120">
            <v>43248234.516635977</v>
          </cell>
          <cell r="AC120">
            <v>57796829.630599812</v>
          </cell>
          <cell r="AD120">
            <v>73189641.695048213</v>
          </cell>
          <cell r="AE120">
            <v>89044379.656798258</v>
          </cell>
          <cell r="AF120">
            <v>104250446.75137514</v>
          </cell>
          <cell r="AG120">
            <v>117907690.60780677</v>
          </cell>
          <cell r="AH120">
            <v>132984766.4698716</v>
          </cell>
          <cell r="AI120">
            <v>149595308.40668827</v>
          </cell>
          <cell r="AJ120">
            <v>167236547.04979482</v>
          </cell>
          <cell r="AK120">
            <v>183768138.04389638</v>
          </cell>
        </row>
        <row r="121">
          <cell r="A121" t="str">
            <v>UK-P_128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</row>
        <row r="122">
          <cell r="A122" t="str">
            <v>UK-P_600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</row>
        <row r="123">
          <cell r="A123" t="str">
            <v>UK-P_700</v>
          </cell>
          <cell r="B123">
            <v>138122.68797484899</v>
          </cell>
          <cell r="C123">
            <v>502286.03615404596</v>
          </cell>
          <cell r="D123">
            <v>211020.25150641799</v>
          </cell>
          <cell r="E123">
            <v>174366.81949174707</v>
          </cell>
          <cell r="F123">
            <v>589939.06209064997</v>
          </cell>
          <cell r="G123">
            <v>1249635.1192035601</v>
          </cell>
          <cell r="H123">
            <v>288974.08959916001</v>
          </cell>
          <cell r="I123">
            <v>222023.64422320994</v>
          </cell>
          <cell r="J123">
            <v>233434.00400230961</v>
          </cell>
          <cell r="K123">
            <v>233434.00400230961</v>
          </cell>
          <cell r="L123">
            <v>1490463.4312224886</v>
          </cell>
          <cell r="M123">
            <v>892434.00400230975</v>
          </cell>
          <cell r="N123">
            <v>138122.68797484899</v>
          </cell>
          <cell r="O123">
            <v>640408.72412889497</v>
          </cell>
          <cell r="P123">
            <v>851428.97563531296</v>
          </cell>
          <cell r="Q123">
            <v>174366.81949174707</v>
          </cell>
          <cell r="R123">
            <v>764305.88158239704</v>
          </cell>
          <cell r="S123">
            <v>2013941.0007859571</v>
          </cell>
          <cell r="T123">
            <v>288974.08959916001</v>
          </cell>
          <cell r="U123">
            <v>510997.73382236995</v>
          </cell>
          <cell r="V123">
            <v>744431.73782467959</v>
          </cell>
          <cell r="W123">
            <v>233434.00400230961</v>
          </cell>
          <cell r="X123">
            <v>1723897.4352247983</v>
          </cell>
          <cell r="Y123">
            <v>2616331.4392271079</v>
          </cell>
          <cell r="Z123">
            <v>138122.68797484899</v>
          </cell>
          <cell r="AA123">
            <v>640408.72412889497</v>
          </cell>
          <cell r="AB123">
            <v>851428.97563531296</v>
          </cell>
          <cell r="AC123">
            <v>1025795.79512706</v>
          </cell>
          <cell r="AD123">
            <v>1615734.85721771</v>
          </cell>
          <cell r="AE123">
            <v>2865369.9764212701</v>
          </cell>
          <cell r="AF123">
            <v>3154344.0660204301</v>
          </cell>
          <cell r="AG123">
            <v>3376367.71024364</v>
          </cell>
          <cell r="AH123">
            <v>3609801.7142459494</v>
          </cell>
          <cell r="AI123">
            <v>3843235.7182482588</v>
          </cell>
          <cell r="AJ123">
            <v>5333699.1494707474</v>
          </cell>
          <cell r="AK123">
            <v>6226133.1534730569</v>
          </cell>
        </row>
        <row r="124">
          <cell r="A124" t="str">
            <v>UK-P_710</v>
          </cell>
          <cell r="B124">
            <v>8532288.7739061806</v>
          </cell>
          <cell r="C124">
            <v>8747185.538380919</v>
          </cell>
          <cell r="D124">
            <v>9524832.1718626991</v>
          </cell>
          <cell r="E124">
            <v>9105956.9033272043</v>
          </cell>
          <cell r="F124">
            <v>9412567.8543357998</v>
          </cell>
          <cell r="G124">
            <v>9284109.4576893002</v>
          </cell>
          <cell r="H124">
            <v>9348767.9722294956</v>
          </cell>
          <cell r="I124">
            <v>8710774.2598899081</v>
          </cell>
          <cell r="J124">
            <v>9387608.0691642649</v>
          </cell>
          <cell r="K124">
            <v>10337306.785433587</v>
          </cell>
          <cell r="L124">
            <v>10081538.7302419</v>
          </cell>
          <cell r="M124">
            <v>10072701.074141996</v>
          </cell>
          <cell r="N124">
            <v>8532288.7739061806</v>
          </cell>
          <cell r="O124">
            <v>17279474.3122871</v>
          </cell>
          <cell r="P124">
            <v>26804306.484149799</v>
          </cell>
          <cell r="Q124">
            <v>9105956.9033272043</v>
          </cell>
          <cell r="R124">
            <v>18518524.757663004</v>
          </cell>
          <cell r="S124">
            <v>27802634.215352304</v>
          </cell>
          <cell r="T124">
            <v>9348767.9722294956</v>
          </cell>
          <cell r="U124">
            <v>18059542.232119404</v>
          </cell>
          <cell r="V124">
            <v>27447150.301283669</v>
          </cell>
          <cell r="W124">
            <v>10337306.785433587</v>
          </cell>
          <cell r="X124">
            <v>20418845.515675485</v>
          </cell>
          <cell r="Y124">
            <v>30491546.589817479</v>
          </cell>
          <cell r="Z124">
            <v>8532288.7739061806</v>
          </cell>
          <cell r="AA124">
            <v>17279474.3122871</v>
          </cell>
          <cell r="AB124">
            <v>26804306.484149799</v>
          </cell>
          <cell r="AC124">
            <v>35910263.387477003</v>
          </cell>
          <cell r="AD124">
            <v>45322831.241812803</v>
          </cell>
          <cell r="AE124">
            <v>54606940.699502103</v>
          </cell>
          <cell r="AF124">
            <v>63955708.671731599</v>
          </cell>
          <cell r="AG124">
            <v>72666482.931621507</v>
          </cell>
          <cell r="AH124">
            <v>82054091.000785768</v>
          </cell>
          <cell r="AI124">
            <v>92391397.786219358</v>
          </cell>
          <cell r="AJ124">
            <v>102472936.51646125</v>
          </cell>
          <cell r="AK124">
            <v>112545637.59060325</v>
          </cell>
        </row>
        <row r="125">
          <cell r="A125" t="str">
            <v>UK-P_720</v>
          </cell>
          <cell r="B125">
            <v>4613586.8090122985</v>
          </cell>
          <cell r="C125">
            <v>4884660.2436468201</v>
          </cell>
          <cell r="D125">
            <v>5460378.6612522639</v>
          </cell>
          <cell r="E125">
            <v>5046288.7346083373</v>
          </cell>
          <cell r="F125">
            <v>5174258.9861147022</v>
          </cell>
          <cell r="G125">
            <v>5115397.8386166878</v>
          </cell>
          <cell r="H125">
            <v>5336556.1304689366</v>
          </cell>
          <cell r="I125">
            <v>4522867.8019386362</v>
          </cell>
          <cell r="J125">
            <v>5239895.4603679897</v>
          </cell>
          <cell r="K125">
            <v>5804013.8798932154</v>
          </cell>
          <cell r="L125">
            <v>5839998.8604737017</v>
          </cell>
          <cell r="M125">
            <v>5326738.8606782183</v>
          </cell>
          <cell r="N125">
            <v>4613586.8090122985</v>
          </cell>
          <cell r="O125">
            <v>9498247.0526591185</v>
          </cell>
          <cell r="P125">
            <v>14958625.713911382</v>
          </cell>
          <cell r="Q125">
            <v>5046288.7346083373</v>
          </cell>
          <cell r="R125">
            <v>10220547.72072304</v>
          </cell>
          <cell r="S125">
            <v>15335945.559339728</v>
          </cell>
          <cell r="T125">
            <v>5336556.1304689366</v>
          </cell>
          <cell r="U125">
            <v>9859423.9324075729</v>
          </cell>
          <cell r="V125">
            <v>15099319.392775562</v>
          </cell>
          <cell r="W125">
            <v>5804013.8798932154</v>
          </cell>
          <cell r="X125">
            <v>11644012.740366917</v>
          </cell>
          <cell r="Y125">
            <v>16970751.601045135</v>
          </cell>
          <cell r="Z125">
            <v>4613586.8090122985</v>
          </cell>
          <cell r="AA125">
            <v>9498247.0526591185</v>
          </cell>
          <cell r="AB125">
            <v>14958625.713911382</v>
          </cell>
          <cell r="AC125">
            <v>20004914.448519722</v>
          </cell>
          <cell r="AD125">
            <v>25179173.434634425</v>
          </cell>
          <cell r="AE125">
            <v>30294571.273251113</v>
          </cell>
          <cell r="AF125">
            <v>35631127.403720051</v>
          </cell>
          <cell r="AG125">
            <v>40153995.205658689</v>
          </cell>
          <cell r="AH125">
            <v>45393890.666026682</v>
          </cell>
          <cell r="AI125">
            <v>51197904.545919895</v>
          </cell>
          <cell r="AJ125">
            <v>57037903.406393595</v>
          </cell>
          <cell r="AK125">
            <v>62364642.267071813</v>
          </cell>
        </row>
        <row r="126">
          <cell r="A126" t="str">
            <v>UK-P_770</v>
          </cell>
          <cell r="B126">
            <v>205383.62588420199</v>
          </cell>
          <cell r="C126">
            <v>192856.75923500102</v>
          </cell>
          <cell r="D126">
            <v>235632.95782027696</v>
          </cell>
          <cell r="E126">
            <v>221982.65653654607</v>
          </cell>
          <cell r="F126">
            <v>216046.16190725402</v>
          </cell>
          <cell r="G126">
            <v>205595.54624049994</v>
          </cell>
          <cell r="H126">
            <v>231768.90227927989</v>
          </cell>
          <cell r="I126">
            <v>201578.1503798801</v>
          </cell>
          <cell r="J126">
            <v>216138.32853025937</v>
          </cell>
          <cell r="K126">
            <v>235787.26748755568</v>
          </cell>
          <cell r="L126">
            <v>229237.62116845691</v>
          </cell>
          <cell r="M126">
            <v>239717.05527901495</v>
          </cell>
          <cell r="N126">
            <v>205383.62588420199</v>
          </cell>
          <cell r="O126">
            <v>398240.38511920301</v>
          </cell>
          <cell r="P126">
            <v>633873.34293947998</v>
          </cell>
          <cell r="Q126">
            <v>221982.65653654607</v>
          </cell>
          <cell r="R126">
            <v>438028.81844380009</v>
          </cell>
          <cell r="S126">
            <v>643624.36468430003</v>
          </cell>
          <cell r="T126">
            <v>231768.90227927989</v>
          </cell>
          <cell r="U126">
            <v>433347.05265915999</v>
          </cell>
          <cell r="V126">
            <v>649485.38118941942</v>
          </cell>
          <cell r="W126">
            <v>235787.26748755568</v>
          </cell>
          <cell r="X126">
            <v>465024.8886560126</v>
          </cell>
          <cell r="Y126">
            <v>704741.94393502758</v>
          </cell>
          <cell r="Z126">
            <v>205383.62588420199</v>
          </cell>
          <cell r="AA126">
            <v>398240.38511920301</v>
          </cell>
          <cell r="AB126">
            <v>633873.34293947998</v>
          </cell>
          <cell r="AC126">
            <v>855855.99947602605</v>
          </cell>
          <cell r="AD126">
            <v>1071902.1613832801</v>
          </cell>
          <cell r="AE126">
            <v>1277497.70762378</v>
          </cell>
          <cell r="AF126">
            <v>1509266.6099030599</v>
          </cell>
          <cell r="AG126">
            <v>1710844.76028294</v>
          </cell>
          <cell r="AH126">
            <v>1926983.0888131994</v>
          </cell>
          <cell r="AI126">
            <v>2162770.3563007549</v>
          </cell>
          <cell r="AJ126">
            <v>2392007.9774692119</v>
          </cell>
          <cell r="AK126">
            <v>2631725.032748227</v>
          </cell>
        </row>
        <row r="127">
          <cell r="A127" t="str">
            <v>UK-P_790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</row>
        <row r="128">
          <cell r="A128" t="str">
            <v>UK-Trauma_Alt</v>
          </cell>
          <cell r="B128">
            <v>3071558.737228184</v>
          </cell>
          <cell r="C128">
            <v>3168884.0319622587</v>
          </cell>
          <cell r="D128">
            <v>3125886.0623526271</v>
          </cell>
          <cell r="E128">
            <v>3317387.8307571295</v>
          </cell>
          <cell r="F128">
            <v>3351612.4050300806</v>
          </cell>
          <cell r="G128">
            <v>3086024.7969609811</v>
          </cell>
          <cell r="H128">
            <v>3762156.2221639575</v>
          </cell>
          <cell r="I128">
            <v>3355339.7563531306</v>
          </cell>
          <cell r="J128">
            <v>3242074.9279538905</v>
          </cell>
          <cell r="K128">
            <v>3635053.7070998168</v>
          </cell>
          <cell r="L128">
            <v>3510610.4270369401</v>
          </cell>
          <cell r="M128">
            <v>4322766.5706051877</v>
          </cell>
          <cell r="N128">
            <v>3071558.737228184</v>
          </cell>
          <cell r="O128">
            <v>6240442.7691904427</v>
          </cell>
          <cell r="P128">
            <v>9366328.8315430693</v>
          </cell>
          <cell r="Q128">
            <v>3317387.8307571295</v>
          </cell>
          <cell r="R128">
            <v>6669000.2357872101</v>
          </cell>
          <cell r="S128">
            <v>9755025.0327481907</v>
          </cell>
          <cell r="T128">
            <v>3762156.2221639575</v>
          </cell>
          <cell r="U128">
            <v>7117495.9785170881</v>
          </cell>
          <cell r="V128">
            <v>10359570.906470979</v>
          </cell>
          <cell r="W128">
            <v>3635053.7070998168</v>
          </cell>
          <cell r="X128">
            <v>7145664.1341367569</v>
          </cell>
          <cell r="Y128">
            <v>11468430.704741944</v>
          </cell>
          <cell r="Z128">
            <v>3071558.737228184</v>
          </cell>
          <cell r="AA128">
            <v>6240442.7691904427</v>
          </cell>
          <cell r="AB128">
            <v>9366328.8315430693</v>
          </cell>
          <cell r="AC128">
            <v>12683716.662300199</v>
          </cell>
          <cell r="AD128">
            <v>16035329.06733028</v>
          </cell>
          <cell r="AE128">
            <v>19121353.864291262</v>
          </cell>
          <cell r="AF128">
            <v>22883510.086455218</v>
          </cell>
          <cell r="AG128">
            <v>26238849.842808351</v>
          </cell>
          <cell r="AH128">
            <v>29480924.770762242</v>
          </cell>
          <cell r="AI128">
            <v>33115978.47786206</v>
          </cell>
          <cell r="AJ128">
            <v>36626588.904899001</v>
          </cell>
          <cell r="AK128">
            <v>40949355.47550419</v>
          </cell>
        </row>
        <row r="129">
          <cell r="A129" t="str">
            <v>UK-P_601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</row>
        <row r="130">
          <cell r="A130" t="str">
            <v>UK-P_730</v>
          </cell>
          <cell r="B130">
            <v>2469074.5480744001</v>
          </cell>
          <cell r="C130">
            <v>2521232.2897563428</v>
          </cell>
          <cell r="D130">
            <v>2423511.972753467</v>
          </cell>
          <cell r="E130">
            <v>2673405.5279014893</v>
          </cell>
          <cell r="F130">
            <v>2646062.1954414006</v>
          </cell>
          <cell r="G130">
            <v>2445308.0298664011</v>
          </cell>
          <cell r="H130">
            <v>3112864.6974062975</v>
          </cell>
          <cell r="I130">
            <v>2732620.9457689002</v>
          </cell>
          <cell r="J130">
            <v>3242074.9279538905</v>
          </cell>
          <cell r="K130">
            <v>3635053.7070998168</v>
          </cell>
          <cell r="L130">
            <v>3510610.4270369401</v>
          </cell>
          <cell r="M130">
            <v>4322766.5706051877</v>
          </cell>
          <cell r="N130">
            <v>2469074.5480744001</v>
          </cell>
          <cell r="O130">
            <v>4990306.8378307428</v>
          </cell>
          <cell r="P130">
            <v>7413818.8105842099</v>
          </cell>
          <cell r="Q130">
            <v>2673405.5279014893</v>
          </cell>
          <cell r="R130">
            <v>5319467.7233428899</v>
          </cell>
          <cell r="S130">
            <v>7764775.753209291</v>
          </cell>
          <cell r="T130">
            <v>3112864.6974062975</v>
          </cell>
          <cell r="U130">
            <v>5845485.6431751978</v>
          </cell>
          <cell r="V130">
            <v>9087560.5711290874</v>
          </cell>
          <cell r="W130">
            <v>3635053.7070998168</v>
          </cell>
          <cell r="X130">
            <v>7145664.1341367569</v>
          </cell>
          <cell r="Y130">
            <v>11468430.704741944</v>
          </cell>
          <cell r="Z130">
            <v>2469074.5480744001</v>
          </cell>
          <cell r="AA130">
            <v>4990306.8378307428</v>
          </cell>
          <cell r="AB130">
            <v>7413818.8105842099</v>
          </cell>
          <cell r="AC130">
            <v>10087224.338485699</v>
          </cell>
          <cell r="AD130">
            <v>12733286.5339271</v>
          </cell>
          <cell r="AE130">
            <v>15178594.563793501</v>
          </cell>
          <cell r="AF130">
            <v>18291459.261199798</v>
          </cell>
          <cell r="AG130">
            <v>21024080.206968699</v>
          </cell>
          <cell r="AH130">
            <v>24266155.13492259</v>
          </cell>
          <cell r="AI130">
            <v>27901208.842022408</v>
          </cell>
          <cell r="AJ130">
            <v>31411819.269059349</v>
          </cell>
          <cell r="AK130">
            <v>35734585.839664534</v>
          </cell>
        </row>
        <row r="131">
          <cell r="A131" t="str">
            <v>UK-P_112</v>
          </cell>
          <cell r="B131">
            <v>602484.18915378395</v>
          </cell>
          <cell r="C131">
            <v>647651.74220591597</v>
          </cell>
          <cell r="D131">
            <v>702374.08959916001</v>
          </cell>
          <cell r="E131">
            <v>643982.30285564018</v>
          </cell>
          <cell r="F131">
            <v>705550.20958867995</v>
          </cell>
          <cell r="G131">
            <v>640716.76709457999</v>
          </cell>
          <cell r="H131">
            <v>649291.52475765999</v>
          </cell>
          <cell r="I131">
            <v>622718.81058423035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602484.18915378395</v>
          </cell>
          <cell r="O131">
            <v>1250135.9313596999</v>
          </cell>
          <cell r="P131">
            <v>1952510.0209588599</v>
          </cell>
          <cell r="Q131">
            <v>643982.30285564018</v>
          </cell>
          <cell r="R131">
            <v>1349532.5124443201</v>
          </cell>
          <cell r="S131">
            <v>1990249.2795389001</v>
          </cell>
          <cell r="T131">
            <v>649291.52475765999</v>
          </cell>
          <cell r="U131">
            <v>1272010.3353418903</v>
          </cell>
          <cell r="V131">
            <v>1272010.3353418903</v>
          </cell>
          <cell r="W131">
            <v>0</v>
          </cell>
          <cell r="X131">
            <v>0</v>
          </cell>
          <cell r="Y131">
            <v>0</v>
          </cell>
          <cell r="Z131">
            <v>602484.18915378395</v>
          </cell>
          <cell r="AA131">
            <v>1250135.9313596999</v>
          </cell>
          <cell r="AB131">
            <v>1952510.0209588599</v>
          </cell>
          <cell r="AC131">
            <v>2596492.3238145001</v>
          </cell>
          <cell r="AD131">
            <v>3302042.5334031801</v>
          </cell>
          <cell r="AE131">
            <v>3942759.3004977601</v>
          </cell>
          <cell r="AF131">
            <v>4592050.8252554201</v>
          </cell>
          <cell r="AG131">
            <v>5214769.6358396504</v>
          </cell>
          <cell r="AH131">
            <v>5214769.6358396504</v>
          </cell>
          <cell r="AI131">
            <v>5214769.6358396504</v>
          </cell>
          <cell r="AJ131">
            <v>5214769.6358396504</v>
          </cell>
          <cell r="AK131">
            <v>5214769.6358396504</v>
          </cell>
        </row>
        <row r="132">
          <cell r="A132" t="str">
            <v>UK-Spine_Alt</v>
          </cell>
          <cell r="B132">
            <v>1445651.977993181</v>
          </cell>
          <cell r="C132">
            <v>1411134.7655226619</v>
          </cell>
          <cell r="D132">
            <v>1755045.8213256453</v>
          </cell>
          <cell r="E132">
            <v>1339340.6864029311</v>
          </cell>
          <cell r="F132">
            <v>1452995.5200419123</v>
          </cell>
          <cell r="G132">
            <v>1647050.9431490633</v>
          </cell>
          <cell r="H132">
            <v>2069144.982970946</v>
          </cell>
          <cell r="I132">
            <v>2053216.9373853491</v>
          </cell>
          <cell r="J132">
            <v>2616942.3283282542</v>
          </cell>
          <cell r="K132">
            <v>2663443.0368767055</v>
          </cell>
          <cell r="L132">
            <v>2849237.363320773</v>
          </cell>
          <cell r="M132">
            <v>2605844.3896172331</v>
          </cell>
          <cell r="N132">
            <v>1445651.977993181</v>
          </cell>
          <cell r="O132">
            <v>2856786.7435158426</v>
          </cell>
          <cell r="P132">
            <v>4611832.5648414884</v>
          </cell>
          <cell r="Q132">
            <v>1339340.6864029311</v>
          </cell>
          <cell r="R132">
            <v>2792336.2064448437</v>
          </cell>
          <cell r="S132">
            <v>4439387.1495939065</v>
          </cell>
          <cell r="T132">
            <v>2069144.982970946</v>
          </cell>
          <cell r="U132">
            <v>4122361.9203562951</v>
          </cell>
          <cell r="V132">
            <v>6739304.2486845497</v>
          </cell>
          <cell r="W132">
            <v>2663443.0368767055</v>
          </cell>
          <cell r="X132">
            <v>5512680.400197478</v>
          </cell>
          <cell r="Y132">
            <v>8118524.7898147106</v>
          </cell>
          <cell r="Z132">
            <v>1445651.977993181</v>
          </cell>
          <cell r="AA132">
            <v>2856786.7435158426</v>
          </cell>
          <cell r="AB132">
            <v>4611832.5648414884</v>
          </cell>
          <cell r="AC132">
            <v>5951173.2512444193</v>
          </cell>
          <cell r="AD132">
            <v>7404168.7712863311</v>
          </cell>
          <cell r="AE132">
            <v>9051219.7144353949</v>
          </cell>
          <cell r="AF132">
            <v>11120364.69740634</v>
          </cell>
          <cell r="AG132">
            <v>13173581.634791689</v>
          </cell>
          <cell r="AH132">
            <v>15790523.963119943</v>
          </cell>
          <cell r="AI132">
            <v>18453966.999996647</v>
          </cell>
          <cell r="AJ132">
            <v>21303204.363317419</v>
          </cell>
          <cell r="AK132">
            <v>23909048.752934653</v>
          </cell>
        </row>
        <row r="133">
          <cell r="A133" t="str">
            <v>UK-P_602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343194.74718365102</v>
          </cell>
          <cell r="I133">
            <v>664045.82132564904</v>
          </cell>
          <cell r="J133">
            <v>916950.48467382765</v>
          </cell>
          <cell r="K133">
            <v>874430.96226812026</v>
          </cell>
          <cell r="L133">
            <v>885465.22117818694</v>
          </cell>
          <cell r="M133">
            <v>885465.22117818694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343194.74718365102</v>
          </cell>
          <cell r="U133">
            <v>1007240.5685093</v>
          </cell>
          <cell r="V133">
            <v>1924191.0531831277</v>
          </cell>
          <cell r="W133">
            <v>874430.96226812026</v>
          </cell>
          <cell r="X133">
            <v>1759896.1834463072</v>
          </cell>
          <cell r="Y133">
            <v>2645361.4046244943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343194.74718365102</v>
          </cell>
          <cell r="AG133">
            <v>1007240.5685093</v>
          </cell>
          <cell r="AH133">
            <v>1924191.0531831277</v>
          </cell>
          <cell r="AI133">
            <v>2798622.0154512478</v>
          </cell>
          <cell r="AJ133">
            <v>3684087.2366294349</v>
          </cell>
          <cell r="AK133">
            <v>4569552.4578076219</v>
          </cell>
        </row>
        <row r="134">
          <cell r="A134" t="str">
            <v>UK-P_740</v>
          </cell>
          <cell r="B134">
            <v>1287086.6256222101</v>
          </cell>
          <cell r="C134">
            <v>1323687.8831543098</v>
          </cell>
          <cell r="D134">
            <v>1558036.0623526303</v>
          </cell>
          <cell r="E134">
            <v>1236363.32198061</v>
          </cell>
          <cell r="F134">
            <v>1337367.9984280793</v>
          </cell>
          <cell r="G134">
            <v>1428804.1524757603</v>
          </cell>
          <cell r="H134">
            <v>1524048.8996594499</v>
          </cell>
          <cell r="I134">
            <v>1233836.5077285501</v>
          </cell>
          <cell r="J134">
            <v>1396703.5584228451</v>
          </cell>
          <cell r="K134">
            <v>1438480.5852108989</v>
          </cell>
          <cell r="L134">
            <v>1633519.8961881062</v>
          </cell>
          <cell r="M134">
            <v>1403552.6299449832</v>
          </cell>
          <cell r="N134">
            <v>1287086.6256222101</v>
          </cell>
          <cell r="O134">
            <v>2610774.5087765199</v>
          </cell>
          <cell r="P134">
            <v>4168810.5711291502</v>
          </cell>
          <cell r="Q134">
            <v>1236363.32198061</v>
          </cell>
          <cell r="R134">
            <v>2573731.3204086893</v>
          </cell>
          <cell r="S134">
            <v>4002535.4728844496</v>
          </cell>
          <cell r="T134">
            <v>1524048.8996594499</v>
          </cell>
          <cell r="U134">
            <v>2757885.4073879998</v>
          </cell>
          <cell r="V134">
            <v>4154588.9658108447</v>
          </cell>
          <cell r="W134">
            <v>1438480.5852108989</v>
          </cell>
          <cell r="X134">
            <v>3072000.4813990053</v>
          </cell>
          <cell r="Y134">
            <v>4475553.1113439882</v>
          </cell>
          <cell r="Z134">
            <v>1287086.6256222101</v>
          </cell>
          <cell r="AA134">
            <v>2610774.5087765199</v>
          </cell>
          <cell r="AB134">
            <v>4168810.5711291502</v>
          </cell>
          <cell r="AC134">
            <v>5405173.8931097602</v>
          </cell>
          <cell r="AD134">
            <v>6742541.8915378395</v>
          </cell>
          <cell r="AE134">
            <v>8171346.0440135999</v>
          </cell>
          <cell r="AF134">
            <v>9695394.94367305</v>
          </cell>
          <cell r="AG134">
            <v>10929231.451401601</v>
          </cell>
          <cell r="AH134">
            <v>12325935.009824445</v>
          </cell>
          <cell r="AI134">
            <v>13764415.595035344</v>
          </cell>
          <cell r="AJ134">
            <v>15397935.491223451</v>
          </cell>
          <cell r="AK134">
            <v>16801488.121168435</v>
          </cell>
        </row>
        <row r="135">
          <cell r="A135" t="str">
            <v>UK-P_850</v>
          </cell>
          <cell r="B135">
            <v>158565.352370971</v>
          </cell>
          <cell r="C135">
            <v>87446.882368352002</v>
          </cell>
          <cell r="D135">
            <v>197009.75897301498</v>
          </cell>
          <cell r="E135">
            <v>102977.36442232103</v>
          </cell>
          <cell r="F135">
            <v>115627.52161383303</v>
          </cell>
          <cell r="G135">
            <v>218246.79067330295</v>
          </cell>
          <cell r="H135">
            <v>201901.3361278451</v>
          </cell>
          <cell r="I135">
            <v>155334.60833114991</v>
          </cell>
          <cell r="J135">
            <v>303288.28523158131</v>
          </cell>
          <cell r="K135">
            <v>350531.48939768667</v>
          </cell>
          <cell r="L135">
            <v>330252.2459544802</v>
          </cell>
          <cell r="M135">
            <v>316826.5384940629</v>
          </cell>
          <cell r="N135">
            <v>158565.352370971</v>
          </cell>
          <cell r="O135">
            <v>246012.234739323</v>
          </cell>
          <cell r="P135">
            <v>443021.99371233798</v>
          </cell>
          <cell r="Q135">
            <v>102977.36442232103</v>
          </cell>
          <cell r="R135">
            <v>218604.88603615406</v>
          </cell>
          <cell r="S135">
            <v>436851.67670945701</v>
          </cell>
          <cell r="T135">
            <v>201901.3361278451</v>
          </cell>
          <cell r="U135">
            <v>357235.94445899501</v>
          </cell>
          <cell r="V135">
            <v>660524.22969057632</v>
          </cell>
          <cell r="W135">
            <v>350531.48939768667</v>
          </cell>
          <cell r="X135">
            <v>680783.73535216693</v>
          </cell>
          <cell r="Y135">
            <v>997610.27384622977</v>
          </cell>
          <cell r="Z135">
            <v>158565.352370971</v>
          </cell>
          <cell r="AA135">
            <v>246012.234739323</v>
          </cell>
          <cell r="AB135">
            <v>443021.99371233798</v>
          </cell>
          <cell r="AC135">
            <v>545999.35813465901</v>
          </cell>
          <cell r="AD135">
            <v>661626.87974849204</v>
          </cell>
          <cell r="AE135">
            <v>879873.67042179499</v>
          </cell>
          <cell r="AF135">
            <v>1081775.0065496401</v>
          </cell>
          <cell r="AG135">
            <v>1237109.61488079</v>
          </cell>
          <cell r="AH135">
            <v>1540397.9001123714</v>
          </cell>
          <cell r="AI135">
            <v>1890929.3895100581</v>
          </cell>
          <cell r="AJ135">
            <v>2221181.6354645384</v>
          </cell>
          <cell r="AK135">
            <v>2538008.1739586014</v>
          </cell>
        </row>
        <row r="136">
          <cell r="A136" t="str">
            <v>UK-MedSurg_Alt</v>
          </cell>
          <cell r="B136">
            <v>11750515.299722254</v>
          </cell>
          <cell r="C136">
            <v>13528865.667120736</v>
          </cell>
          <cell r="D136">
            <v>16186566.935233101</v>
          </cell>
          <cell r="E136">
            <v>12697021.787797922</v>
          </cell>
          <cell r="F136">
            <v>14573622.70766044</v>
          </cell>
          <cell r="G136">
            <v>13089774.58078203</v>
          </cell>
          <cell r="H136">
            <v>13799181.95216406</v>
          </cell>
          <cell r="I136">
            <v>12842725.94225727</v>
          </cell>
          <cell r="J136">
            <v>14824408.740508696</v>
          </cell>
          <cell r="K136">
            <v>14415783.565319667</v>
          </cell>
          <cell r="L136">
            <v>14736338.729503328</v>
          </cell>
          <cell r="M136">
            <v>14569655.732432973</v>
          </cell>
          <cell r="N136">
            <v>11750515.299722254</v>
          </cell>
          <cell r="O136">
            <v>25279380.96684299</v>
          </cell>
          <cell r="P136">
            <v>41465947.902076095</v>
          </cell>
          <cell r="Q136">
            <v>12697021.787797922</v>
          </cell>
          <cell r="R136">
            <v>27270644.495458364</v>
          </cell>
          <cell r="S136">
            <v>40360419.076240391</v>
          </cell>
          <cell r="T136">
            <v>13799181.95216406</v>
          </cell>
          <cell r="U136">
            <v>26641907.894421332</v>
          </cell>
          <cell r="V136">
            <v>41466316.63493003</v>
          </cell>
          <cell r="W136">
            <v>14415783.565319667</v>
          </cell>
          <cell r="X136">
            <v>29152122.294822995</v>
          </cell>
          <cell r="Y136">
            <v>43721778.027255967</v>
          </cell>
          <cell r="Z136">
            <v>11750515.299722254</v>
          </cell>
          <cell r="AA136">
            <v>25279380.96684299</v>
          </cell>
          <cell r="AB136">
            <v>41465947.902076095</v>
          </cell>
          <cell r="AC136">
            <v>54162969.689874016</v>
          </cell>
          <cell r="AD136">
            <v>68736592.39753446</v>
          </cell>
          <cell r="AE136">
            <v>81826366.978316486</v>
          </cell>
          <cell r="AF136">
            <v>95625548.93048054</v>
          </cell>
          <cell r="AG136">
            <v>108468274.87273781</v>
          </cell>
          <cell r="AH136">
            <v>123292683.6132465</v>
          </cell>
          <cell r="AI136">
            <v>137708467.17856616</v>
          </cell>
          <cell r="AJ136">
            <v>152444805.90806949</v>
          </cell>
          <cell r="AK136">
            <v>167014461.64050245</v>
          </cell>
        </row>
        <row r="137">
          <cell r="A137" t="str">
            <v>UK-Inst_Alt</v>
          </cell>
          <cell r="B137">
            <v>3015008.2132564774</v>
          </cell>
          <cell r="C137">
            <v>4246527.8490961399</v>
          </cell>
          <cell r="D137">
            <v>3929177.3775215973</v>
          </cell>
          <cell r="E137">
            <v>3741531.5692951996</v>
          </cell>
          <cell r="F137">
            <v>3790534.333246002</v>
          </cell>
          <cell r="G137">
            <v>3234108.7110296004</v>
          </cell>
          <cell r="H137">
            <v>4600888.4595231209</v>
          </cell>
          <cell r="I137">
            <v>4099862.0513491849</v>
          </cell>
          <cell r="J137">
            <v>3899981.4823159548</v>
          </cell>
          <cell r="K137">
            <v>4142982.2866125233</v>
          </cell>
          <cell r="L137">
            <v>4355981.6853944864</v>
          </cell>
          <cell r="M137">
            <v>4045335.9648938957</v>
          </cell>
          <cell r="N137">
            <v>3015008.2132564774</v>
          </cell>
          <cell r="O137">
            <v>7261536.0623526173</v>
          </cell>
          <cell r="P137">
            <v>11190713.439874215</v>
          </cell>
          <cell r="Q137">
            <v>3741531.5692951996</v>
          </cell>
          <cell r="R137">
            <v>7532065.9025412016</v>
          </cell>
          <cell r="S137">
            <v>10766174.613570802</v>
          </cell>
          <cell r="T137">
            <v>4600888.4595231209</v>
          </cell>
          <cell r="U137">
            <v>8700750.5108723063</v>
          </cell>
          <cell r="V137">
            <v>12600731.993188262</v>
          </cell>
          <cell r="W137">
            <v>4142982.2866125233</v>
          </cell>
          <cell r="X137">
            <v>8498963.9720070101</v>
          </cell>
          <cell r="Y137">
            <v>12544299.936900906</v>
          </cell>
          <cell r="Z137">
            <v>3015008.2132564774</v>
          </cell>
          <cell r="AA137">
            <v>7261536.0623526173</v>
          </cell>
          <cell r="AB137">
            <v>11190713.439874215</v>
          </cell>
          <cell r="AC137">
            <v>14932245.009169415</v>
          </cell>
          <cell r="AD137">
            <v>18722779.342415415</v>
          </cell>
          <cell r="AE137">
            <v>21956888.053445015</v>
          </cell>
          <cell r="AF137">
            <v>26557776.512968138</v>
          </cell>
          <cell r="AG137">
            <v>30657638.564317323</v>
          </cell>
          <cell r="AH137">
            <v>34557620.046633281</v>
          </cell>
          <cell r="AI137">
            <v>38700602.333245806</v>
          </cell>
          <cell r="AJ137">
            <v>43056584.018640295</v>
          </cell>
          <cell r="AK137">
            <v>47101919.983534187</v>
          </cell>
        </row>
        <row r="138">
          <cell r="A138" t="str">
            <v>UK-P_606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125724.390882892</v>
          </cell>
          <cell r="H138">
            <v>281598.45428346732</v>
          </cell>
          <cell r="I138">
            <v>288385.66937385465</v>
          </cell>
          <cell r="J138">
            <v>149654</v>
          </cell>
          <cell r="K138">
            <v>222364</v>
          </cell>
          <cell r="L138">
            <v>278216</v>
          </cell>
          <cell r="M138">
            <v>192833.99999999997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125724.390882892</v>
          </cell>
          <cell r="T138">
            <v>281598.45428346732</v>
          </cell>
          <cell r="U138">
            <v>569984.12365732202</v>
          </cell>
          <cell r="V138">
            <v>719638.12365732202</v>
          </cell>
          <cell r="W138">
            <v>222364</v>
          </cell>
          <cell r="X138">
            <v>500580</v>
          </cell>
          <cell r="Y138">
            <v>693414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125724.390882892</v>
          </cell>
          <cell r="AF138">
            <v>407322.84516635933</v>
          </cell>
          <cell r="AG138">
            <v>695708.51454021398</v>
          </cell>
          <cell r="AH138">
            <v>845362.51454021398</v>
          </cell>
          <cell r="AI138">
            <v>1067726.5145402141</v>
          </cell>
          <cell r="AJ138">
            <v>1345942.5145402141</v>
          </cell>
          <cell r="AK138">
            <v>1538776.5145402141</v>
          </cell>
        </row>
        <row r="139">
          <cell r="A139" t="str">
            <v>UK-P_800</v>
          </cell>
          <cell r="B139">
            <v>3015008.2132564774</v>
          </cell>
          <cell r="C139">
            <v>4246527.8490961399</v>
          </cell>
          <cell r="D139">
            <v>3929177.3775215973</v>
          </cell>
          <cell r="E139">
            <v>3741531.5692951996</v>
          </cell>
          <cell r="F139">
            <v>3790534.333246002</v>
          </cell>
          <cell r="G139">
            <v>3108384.3201467083</v>
          </cell>
          <cell r="H139">
            <v>4319290.0052396543</v>
          </cell>
          <cell r="I139">
            <v>3811476.3819753304</v>
          </cell>
          <cell r="J139">
            <v>3750327.4823159548</v>
          </cell>
          <cell r="K139">
            <v>3920618.2866125233</v>
          </cell>
          <cell r="L139">
            <v>4077765.6853944864</v>
          </cell>
          <cell r="M139">
            <v>3852501.9648938957</v>
          </cell>
          <cell r="N139">
            <v>3015008.2132564774</v>
          </cell>
          <cell r="O139">
            <v>7261536.0623526173</v>
          </cell>
          <cell r="P139">
            <v>11190713.439874215</v>
          </cell>
          <cell r="Q139">
            <v>3741531.5692951996</v>
          </cell>
          <cell r="R139">
            <v>7532065.9025412016</v>
          </cell>
          <cell r="S139">
            <v>10640450.222687909</v>
          </cell>
          <cell r="T139">
            <v>4319290.0052396543</v>
          </cell>
          <cell r="U139">
            <v>8130766.3872149847</v>
          </cell>
          <cell r="V139">
            <v>11881093.869530939</v>
          </cell>
          <cell r="W139">
            <v>3920618.2866125233</v>
          </cell>
          <cell r="X139">
            <v>7998383.9720070101</v>
          </cell>
          <cell r="Y139">
            <v>11850885.936900906</v>
          </cell>
          <cell r="Z139">
            <v>3015008.2132564774</v>
          </cell>
          <cell r="AA139">
            <v>7261536.0623526173</v>
          </cell>
          <cell r="AB139">
            <v>11190713.439874215</v>
          </cell>
          <cell r="AC139">
            <v>14932245.009169415</v>
          </cell>
          <cell r="AD139">
            <v>18722779.342415415</v>
          </cell>
          <cell r="AE139">
            <v>21831163.662562124</v>
          </cell>
          <cell r="AF139">
            <v>26150453.667801779</v>
          </cell>
          <cell r="AG139">
            <v>29961930.049777109</v>
          </cell>
          <cell r="AH139">
            <v>33712257.532093063</v>
          </cell>
          <cell r="AI139">
            <v>37632875.818705589</v>
          </cell>
          <cell r="AJ139">
            <v>41710641.504100077</v>
          </cell>
          <cell r="AK139">
            <v>45563143.468993969</v>
          </cell>
        </row>
        <row r="140">
          <cell r="A140" t="str">
            <v>UK-P_870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</row>
        <row r="141">
          <cell r="A141" t="str">
            <v>UK-Endo_Alt</v>
          </cell>
          <cell r="B141">
            <v>1749596.057112911</v>
          </cell>
          <cell r="C141">
            <v>1677443.6206444805</v>
          </cell>
          <cell r="D141">
            <v>1866999.7511134271</v>
          </cell>
          <cell r="E141">
            <v>1478698.297091953</v>
          </cell>
          <cell r="F141">
            <v>1814221.2994498289</v>
          </cell>
          <cell r="G141">
            <v>1518278.3730678495</v>
          </cell>
          <cell r="H141">
            <v>1799760.4925333983</v>
          </cell>
          <cell r="I141">
            <v>3107971.7055278942</v>
          </cell>
          <cell r="J141">
            <v>3377390.6209064713</v>
          </cell>
          <cell r="K141">
            <v>2364291.3282682737</v>
          </cell>
          <cell r="L141">
            <v>2385381.1894157715</v>
          </cell>
          <cell r="M141">
            <v>2323028.5564579512</v>
          </cell>
          <cell r="N141">
            <v>1749596.057112911</v>
          </cell>
          <cell r="O141">
            <v>3427039.6777573917</v>
          </cell>
          <cell r="P141">
            <v>5294039.4288708186</v>
          </cell>
          <cell r="Q141">
            <v>1478698.297091953</v>
          </cell>
          <cell r="R141">
            <v>3292919.5965417819</v>
          </cell>
          <cell r="S141">
            <v>4811197.9696096312</v>
          </cell>
          <cell r="T141">
            <v>1799760.4925333983</v>
          </cell>
          <cell r="U141">
            <v>4907732.198061293</v>
          </cell>
          <cell r="V141">
            <v>8285122.8189677643</v>
          </cell>
          <cell r="W141">
            <v>2364291.3282682737</v>
          </cell>
          <cell r="X141">
            <v>4749672.5176840452</v>
          </cell>
          <cell r="Y141">
            <v>7072701.074141996</v>
          </cell>
          <cell r="Z141">
            <v>1749596.057112911</v>
          </cell>
          <cell r="AA141">
            <v>3427039.6777573917</v>
          </cell>
          <cell r="AB141">
            <v>5294039.4288708186</v>
          </cell>
          <cell r="AC141">
            <v>6772737.7259627711</v>
          </cell>
          <cell r="AD141">
            <v>8586959.0254126005</v>
          </cell>
          <cell r="AE141">
            <v>10105237.398480451</v>
          </cell>
          <cell r="AF141">
            <v>11904997.89101385</v>
          </cell>
          <cell r="AG141">
            <v>15012969.596541744</v>
          </cell>
          <cell r="AH141">
            <v>18390360.217448216</v>
          </cell>
          <cell r="AI141">
            <v>20754651.545716491</v>
          </cell>
          <cell r="AJ141">
            <v>23140032.735132262</v>
          </cell>
          <cell r="AK141">
            <v>25463061.291590214</v>
          </cell>
        </row>
        <row r="142">
          <cell r="A142" t="str">
            <v>UK-P_760</v>
          </cell>
          <cell r="B142">
            <v>733157.78097982495</v>
          </cell>
          <cell r="C142">
            <v>694865.40476814145</v>
          </cell>
          <cell r="D142">
            <v>756830.41655749991</v>
          </cell>
          <cell r="E142">
            <v>623834.08435944002</v>
          </cell>
          <cell r="F142">
            <v>774260.03405816015</v>
          </cell>
          <cell r="G142">
            <v>606182.39455069462</v>
          </cell>
          <cell r="H142">
            <v>779287.21509038005</v>
          </cell>
          <cell r="I142">
            <v>647783.57348702941</v>
          </cell>
          <cell r="J142">
            <v>710374.63976945251</v>
          </cell>
          <cell r="K142">
            <v>779276.91904637148</v>
          </cell>
          <cell r="L142">
            <v>923500.13099292642</v>
          </cell>
          <cell r="M142">
            <v>607021.22085407388</v>
          </cell>
          <cell r="N142">
            <v>733157.78097982495</v>
          </cell>
          <cell r="O142">
            <v>1428023.1857479664</v>
          </cell>
          <cell r="P142">
            <v>2184853.6023054663</v>
          </cell>
          <cell r="Q142">
            <v>623834.08435944002</v>
          </cell>
          <cell r="R142">
            <v>1398094.1184176002</v>
          </cell>
          <cell r="S142">
            <v>2004276.5129682948</v>
          </cell>
          <cell r="T142">
            <v>779287.21509038005</v>
          </cell>
          <cell r="U142">
            <v>1427070.7885774095</v>
          </cell>
          <cell r="V142">
            <v>2137445.4283468621</v>
          </cell>
          <cell r="W142">
            <v>779276.91904637148</v>
          </cell>
          <cell r="X142">
            <v>1702777.0500392979</v>
          </cell>
          <cell r="Y142">
            <v>2309798.2708933717</v>
          </cell>
          <cell r="Z142">
            <v>733157.78097982495</v>
          </cell>
          <cell r="AA142">
            <v>1428023.1857479664</v>
          </cell>
          <cell r="AB142">
            <v>2184853.6023054663</v>
          </cell>
          <cell r="AC142">
            <v>2808687.6866649063</v>
          </cell>
          <cell r="AD142">
            <v>3582947.7207230665</v>
          </cell>
          <cell r="AE142">
            <v>4189130.1152737611</v>
          </cell>
          <cell r="AF142">
            <v>4968417.3303641416</v>
          </cell>
          <cell r="AG142">
            <v>5616200.903851171</v>
          </cell>
          <cell r="AH142">
            <v>6326575.5436206236</v>
          </cell>
          <cell r="AI142">
            <v>7105852.4626669949</v>
          </cell>
          <cell r="AJ142">
            <v>8029352.5936599215</v>
          </cell>
          <cell r="AK142">
            <v>8636373.8145139962</v>
          </cell>
        </row>
        <row r="143">
          <cell r="A143" t="str">
            <v>UK-P_810</v>
          </cell>
          <cell r="B143">
            <v>773500.75975897105</v>
          </cell>
          <cell r="C143">
            <v>723290.22792768886</v>
          </cell>
          <cell r="D143">
            <v>898440.89599161013</v>
          </cell>
          <cell r="E143">
            <v>740847.06575844996</v>
          </cell>
          <cell r="F143">
            <v>663749.34503536997</v>
          </cell>
          <cell r="G143">
            <v>747763.72805867996</v>
          </cell>
          <cell r="H143">
            <v>679921.4435420502</v>
          </cell>
          <cell r="I143">
            <v>1856912.5360230496</v>
          </cell>
          <cell r="J143">
            <v>1946554.8860361541</v>
          </cell>
          <cell r="K143">
            <v>1113439.8742467908</v>
          </cell>
          <cell r="L143">
            <v>1304689.5467644748</v>
          </cell>
          <cell r="M143">
            <v>1506418.6533927168</v>
          </cell>
          <cell r="N143">
            <v>773500.75975897105</v>
          </cell>
          <cell r="O143">
            <v>1496790.9876866599</v>
          </cell>
          <cell r="P143">
            <v>2395231.88367827</v>
          </cell>
          <cell r="Q143">
            <v>740847.06575844996</v>
          </cell>
          <cell r="R143">
            <v>1404596.4107938199</v>
          </cell>
          <cell r="S143">
            <v>2152360.1388524999</v>
          </cell>
          <cell r="T143">
            <v>679921.4435420502</v>
          </cell>
          <cell r="U143">
            <v>2536833.9795650998</v>
          </cell>
          <cell r="V143">
            <v>4483388.8656012537</v>
          </cell>
          <cell r="W143">
            <v>1113439.8742467908</v>
          </cell>
          <cell r="X143">
            <v>2418129.4210112654</v>
          </cell>
          <cell r="Y143">
            <v>3924548.0744039821</v>
          </cell>
          <cell r="Z143">
            <v>773500.75975897105</v>
          </cell>
          <cell r="AA143">
            <v>1496790.9876866599</v>
          </cell>
          <cell r="AB143">
            <v>2395231.88367827</v>
          </cell>
          <cell r="AC143">
            <v>3136078.94943672</v>
          </cell>
          <cell r="AD143">
            <v>3799828.29447209</v>
          </cell>
          <cell r="AE143">
            <v>4547592.0225307699</v>
          </cell>
          <cell r="AF143">
            <v>5227513.4660728201</v>
          </cell>
          <cell r="AG143">
            <v>7084426.0020958697</v>
          </cell>
          <cell r="AH143">
            <v>9030980.8881320246</v>
          </cell>
          <cell r="AI143">
            <v>10144420.762378816</v>
          </cell>
          <cell r="AJ143">
            <v>11449110.30914329</v>
          </cell>
          <cell r="AK143">
            <v>12955528.962536007</v>
          </cell>
        </row>
        <row r="144">
          <cell r="A144" t="str">
            <v>UK-P_226</v>
          </cell>
          <cell r="B144">
            <v>125608.08226355699</v>
          </cell>
          <cell r="C144">
            <v>138557.89887346001</v>
          </cell>
          <cell r="D144">
            <v>86415.810846214008</v>
          </cell>
          <cell r="E144">
            <v>56033.62588420196</v>
          </cell>
          <cell r="F144">
            <v>306781.59549384197</v>
          </cell>
          <cell r="G144">
            <v>97416.112129945075</v>
          </cell>
          <cell r="H144">
            <v>110081.08462142991</v>
          </cell>
          <cell r="I144">
            <v>537802.13518470014</v>
          </cell>
          <cell r="J144">
            <v>602567.46135708678</v>
          </cell>
          <cell r="K144">
            <v>353680.9012313335</v>
          </cell>
          <cell r="L144">
            <v>39297.877914592616</v>
          </cell>
          <cell r="M144">
            <v>91695.04846738276</v>
          </cell>
          <cell r="N144">
            <v>125608.08226355699</v>
          </cell>
          <cell r="O144">
            <v>264165.98113701702</v>
          </cell>
          <cell r="P144">
            <v>350581.79198323103</v>
          </cell>
          <cell r="Q144">
            <v>56033.62588420196</v>
          </cell>
          <cell r="R144">
            <v>362815.22137804393</v>
          </cell>
          <cell r="S144">
            <v>460231.33350798901</v>
          </cell>
          <cell r="T144">
            <v>110081.08462142991</v>
          </cell>
          <cell r="U144">
            <v>647883.21980613004</v>
          </cell>
          <cell r="V144">
            <v>1250450.6811632169</v>
          </cell>
          <cell r="W144">
            <v>353680.9012313335</v>
          </cell>
          <cell r="X144">
            <v>392978.77914592612</v>
          </cell>
          <cell r="Y144">
            <v>484673.82761330891</v>
          </cell>
          <cell r="Z144">
            <v>125608.08226355699</v>
          </cell>
          <cell r="AA144">
            <v>264165.98113701702</v>
          </cell>
          <cell r="AB144">
            <v>350581.79198323103</v>
          </cell>
          <cell r="AC144">
            <v>406615.41786743299</v>
          </cell>
          <cell r="AD144">
            <v>713397.01336127496</v>
          </cell>
          <cell r="AE144">
            <v>810813.12549122004</v>
          </cell>
          <cell r="AF144">
            <v>920894.21011264995</v>
          </cell>
          <cell r="AG144">
            <v>1458696.3452973501</v>
          </cell>
          <cell r="AH144">
            <v>2061263.806654437</v>
          </cell>
          <cell r="AI144">
            <v>2414944.7078857706</v>
          </cell>
          <cell r="AJ144">
            <v>2454242.5858003632</v>
          </cell>
          <cell r="AK144">
            <v>2545937.634267746</v>
          </cell>
        </row>
        <row r="145">
          <cell r="A145" t="str">
            <v>UK-P_240</v>
          </cell>
          <cell r="B145">
            <v>117329.434110558</v>
          </cell>
          <cell r="C145">
            <v>120730.08907519</v>
          </cell>
          <cell r="D145">
            <v>125312.62771810303</v>
          </cell>
          <cell r="E145">
            <v>57983.521089860995</v>
          </cell>
          <cell r="F145">
            <v>69430.324862456997</v>
          </cell>
          <cell r="G145">
            <v>66916.138328529953</v>
          </cell>
          <cell r="H145">
            <v>230470.74927953805</v>
          </cell>
          <cell r="I145">
            <v>65473.460833114921</v>
          </cell>
          <cell r="J145">
            <v>117893.63374377784</v>
          </cell>
          <cell r="K145">
            <v>117893.63374377784</v>
          </cell>
          <cell r="L145">
            <v>117893.63374377784</v>
          </cell>
          <cell r="M145">
            <v>117893.63374377784</v>
          </cell>
          <cell r="N145">
            <v>117329.434110558</v>
          </cell>
          <cell r="O145">
            <v>238059.523185748</v>
          </cell>
          <cell r="P145">
            <v>363372.15090385103</v>
          </cell>
          <cell r="Q145">
            <v>57983.521089860995</v>
          </cell>
          <cell r="R145">
            <v>127413.84595231799</v>
          </cell>
          <cell r="S145">
            <v>194329.98428084794</v>
          </cell>
          <cell r="T145">
            <v>230470.74927953805</v>
          </cell>
          <cell r="U145">
            <v>295944.21011265297</v>
          </cell>
          <cell r="V145">
            <v>413837.84385643085</v>
          </cell>
          <cell r="W145">
            <v>117893.63374377784</v>
          </cell>
          <cell r="X145">
            <v>235787.26748755568</v>
          </cell>
          <cell r="Y145">
            <v>353680.9012313335</v>
          </cell>
          <cell r="Z145">
            <v>117329.434110558</v>
          </cell>
          <cell r="AA145">
            <v>238059.523185748</v>
          </cell>
          <cell r="AB145">
            <v>363372.15090385103</v>
          </cell>
          <cell r="AC145">
            <v>421355.67199371202</v>
          </cell>
          <cell r="AD145">
            <v>490785.99685616902</v>
          </cell>
          <cell r="AE145">
            <v>557702.13518469897</v>
          </cell>
          <cell r="AF145">
            <v>788172.88446423702</v>
          </cell>
          <cell r="AG145">
            <v>853646.34529735195</v>
          </cell>
          <cell r="AH145">
            <v>971539.97904112982</v>
          </cell>
          <cell r="AI145">
            <v>1089433.6127849077</v>
          </cell>
          <cell r="AJ145">
            <v>1207327.2465286856</v>
          </cell>
          <cell r="AK145">
            <v>1325220.8802724634</v>
          </cell>
        </row>
        <row r="146">
          <cell r="A146" t="str">
            <v>UK-Med_Alt</v>
          </cell>
          <cell r="B146">
            <v>4502627.8095467482</v>
          </cell>
          <cell r="C146">
            <v>5247358.724495654</v>
          </cell>
          <cell r="D146">
            <v>7266377.7945467373</v>
          </cell>
          <cell r="E146">
            <v>4547407.0510937814</v>
          </cell>
          <cell r="F146">
            <v>6107744.5703798663</v>
          </cell>
          <cell r="G146">
            <v>5013486.278450368</v>
          </cell>
          <cell r="H146">
            <v>4506827.1447237357</v>
          </cell>
          <cell r="I146">
            <v>2327088.1769966576</v>
          </cell>
          <cell r="J146">
            <v>3463922.6298528332</v>
          </cell>
          <cell r="K146">
            <v>3450738.3073606109</v>
          </cell>
          <cell r="L146">
            <v>3651574.105315194</v>
          </cell>
          <cell r="M146">
            <v>3943381.3672886398</v>
          </cell>
          <cell r="N146">
            <v>4502627.8095467482</v>
          </cell>
          <cell r="O146">
            <v>9749986.5340424031</v>
          </cell>
          <cell r="P146">
            <v>17016364.328589141</v>
          </cell>
          <cell r="Q146">
            <v>4547407.0510937814</v>
          </cell>
          <cell r="R146">
            <v>10655151.621473648</v>
          </cell>
          <cell r="S146">
            <v>15668637.899924016</v>
          </cell>
          <cell r="T146">
            <v>4506827.1447237357</v>
          </cell>
          <cell r="U146">
            <v>6833915.3217203934</v>
          </cell>
          <cell r="V146">
            <v>10297837.951573227</v>
          </cell>
          <cell r="W146">
            <v>3450738.3073606109</v>
          </cell>
          <cell r="X146">
            <v>7102312.4126758054</v>
          </cell>
          <cell r="Y146">
            <v>11045693.779964445</v>
          </cell>
          <cell r="Z146">
            <v>4502627.8095467482</v>
          </cell>
          <cell r="AA146">
            <v>9749986.5340424031</v>
          </cell>
          <cell r="AB146">
            <v>17016364.328589141</v>
          </cell>
          <cell r="AC146">
            <v>21563771.379682921</v>
          </cell>
          <cell r="AD146">
            <v>27671515.950062789</v>
          </cell>
          <cell r="AE146">
            <v>32685002.228513159</v>
          </cell>
          <cell r="AF146">
            <v>37191829.373236895</v>
          </cell>
          <cell r="AG146">
            <v>39518917.55023355</v>
          </cell>
          <cell r="AH146">
            <v>42982840.180086382</v>
          </cell>
          <cell r="AI146">
            <v>46433578.487446994</v>
          </cell>
          <cell r="AJ146">
            <v>50085152.592762187</v>
          </cell>
          <cell r="AK146">
            <v>54028533.960050829</v>
          </cell>
        </row>
        <row r="147">
          <cell r="A147" t="str">
            <v>UK-P_406</v>
          </cell>
          <cell r="B147">
            <v>30547.589730154501</v>
          </cell>
          <cell r="C147">
            <v>86547.864815299501</v>
          </cell>
          <cell r="D147">
            <v>75675.150641864981</v>
          </cell>
          <cell r="E147">
            <v>3779.7615928740124</v>
          </cell>
          <cell r="F147">
            <v>31647.196751375013</v>
          </cell>
          <cell r="G147">
            <v>16471.70552790098</v>
          </cell>
          <cell r="H147">
            <v>17317.029080430017</v>
          </cell>
          <cell r="I147">
            <v>11179.669897824962</v>
          </cell>
          <cell r="J147">
            <v>33670.856586951828</v>
          </cell>
          <cell r="K147">
            <v>32914.213336917281</v>
          </cell>
          <cell r="L147">
            <v>37733.232757595128</v>
          </cell>
          <cell r="M147">
            <v>21203.430251278798</v>
          </cell>
          <cell r="N147">
            <v>30547.589730154501</v>
          </cell>
          <cell r="O147">
            <v>117095.45454545401</v>
          </cell>
          <cell r="P147">
            <v>192770.60518731899</v>
          </cell>
          <cell r="Q147">
            <v>3779.7615928740124</v>
          </cell>
          <cell r="R147">
            <v>35426.958344249026</v>
          </cell>
          <cell r="S147">
            <v>51898.663872150006</v>
          </cell>
          <cell r="T147">
            <v>17317.029080430017</v>
          </cell>
          <cell r="U147">
            <v>28496.698978254979</v>
          </cell>
          <cell r="V147">
            <v>62167.555565206807</v>
          </cell>
          <cell r="W147">
            <v>32914.213336917281</v>
          </cell>
          <cell r="X147">
            <v>70647.446094512416</v>
          </cell>
          <cell r="Y147">
            <v>91850.876345791214</v>
          </cell>
          <cell r="Z147">
            <v>30547.589730154501</v>
          </cell>
          <cell r="AA147">
            <v>117095.45454545401</v>
          </cell>
          <cell r="AB147">
            <v>192770.60518731899</v>
          </cell>
          <cell r="AC147">
            <v>196550.366780193</v>
          </cell>
          <cell r="AD147">
            <v>228197.56353156801</v>
          </cell>
          <cell r="AE147">
            <v>244669.26905946899</v>
          </cell>
          <cell r="AF147">
            <v>261986.29813989901</v>
          </cell>
          <cell r="AG147">
            <v>273165.96803772397</v>
          </cell>
          <cell r="AH147">
            <v>306836.82462467579</v>
          </cell>
          <cell r="AI147">
            <v>339751.03796159307</v>
          </cell>
          <cell r="AJ147">
            <v>377484.27071918821</v>
          </cell>
          <cell r="AK147">
            <v>398687.70097046701</v>
          </cell>
        </row>
        <row r="148">
          <cell r="A148" t="str">
            <v>UK-P_423</v>
          </cell>
          <cell r="B148">
            <v>203476.015195179</v>
          </cell>
          <cell r="C148">
            <v>516420.10741419776</v>
          </cell>
          <cell r="D148">
            <v>1004466.0597327671</v>
          </cell>
          <cell r="E148">
            <v>298824.75766309001</v>
          </cell>
          <cell r="F148">
            <v>428158.97301545774</v>
          </cell>
          <cell r="G148">
            <v>272815.954938429</v>
          </cell>
          <cell r="H148">
            <v>291949.30573748983</v>
          </cell>
          <cell r="I148">
            <v>364638.18443804001</v>
          </cell>
          <cell r="J148">
            <v>424667.9032872449</v>
          </cell>
          <cell r="K148">
            <v>415159.16692604846</v>
          </cell>
          <cell r="L148">
            <v>395497.02284608164</v>
          </cell>
          <cell r="M148">
            <v>208356.17289933149</v>
          </cell>
          <cell r="N148">
            <v>203476.015195179</v>
          </cell>
          <cell r="O148">
            <v>719896.12260937679</v>
          </cell>
          <cell r="P148">
            <v>1724362.1823421437</v>
          </cell>
          <cell r="Q148">
            <v>298824.75766309001</v>
          </cell>
          <cell r="R148">
            <v>726983.73067854776</v>
          </cell>
          <cell r="S148">
            <v>999799.68561697681</v>
          </cell>
          <cell r="T148">
            <v>291949.30573748983</v>
          </cell>
          <cell r="U148">
            <v>656587.49017552985</v>
          </cell>
          <cell r="V148">
            <v>1081255.3934627748</v>
          </cell>
          <cell r="W148">
            <v>415159.16692604846</v>
          </cell>
          <cell r="X148">
            <v>810656.18977213011</v>
          </cell>
          <cell r="Y148">
            <v>1019012.3626714617</v>
          </cell>
          <cell r="Z148">
            <v>203476.015195179</v>
          </cell>
          <cell r="AA148">
            <v>719896.12260937679</v>
          </cell>
          <cell r="AB148">
            <v>1724362.1823421437</v>
          </cell>
          <cell r="AC148">
            <v>2023186.9400052337</v>
          </cell>
          <cell r="AD148">
            <v>2451345.9130206914</v>
          </cell>
          <cell r="AE148">
            <v>2724161.8679591203</v>
          </cell>
          <cell r="AF148">
            <v>3016111.1736966101</v>
          </cell>
          <cell r="AG148">
            <v>3380749.3581346502</v>
          </cell>
          <cell r="AH148">
            <v>3805417.2614218951</v>
          </cell>
          <cell r="AI148">
            <v>4220576.4283479434</v>
          </cell>
          <cell r="AJ148">
            <v>4616073.4511940246</v>
          </cell>
          <cell r="AK148">
            <v>4824429.6240933565</v>
          </cell>
        </row>
        <row r="149">
          <cell r="A149" t="str">
            <v>UK-P_820</v>
          </cell>
          <cell r="B149">
            <v>1797829.8794865001</v>
          </cell>
          <cell r="C149">
            <v>1814292.1535237001</v>
          </cell>
          <cell r="D149">
            <v>1765314.7105056294</v>
          </cell>
          <cell r="E149">
            <v>1624249.24024102</v>
          </cell>
          <cell r="F149">
            <v>2199672.4128897004</v>
          </cell>
          <cell r="G149">
            <v>1616390.5423107501</v>
          </cell>
          <cell r="H149">
            <v>875075.09824470058</v>
          </cell>
          <cell r="I149">
            <v>348380.87503279932</v>
          </cell>
          <cell r="J149">
            <v>383577.62534855906</v>
          </cell>
          <cell r="K149">
            <v>370513.94724918436</v>
          </cell>
          <cell r="L149">
            <v>663291.78104283183</v>
          </cell>
          <cell r="M149">
            <v>879203.95303554228</v>
          </cell>
          <cell r="N149">
            <v>1797829.8794865001</v>
          </cell>
          <cell r="O149">
            <v>3612122.0330102001</v>
          </cell>
          <cell r="P149">
            <v>5377436.7435158296</v>
          </cell>
          <cell r="Q149">
            <v>1624249.24024102</v>
          </cell>
          <cell r="R149">
            <v>3823921.6531307204</v>
          </cell>
          <cell r="S149">
            <v>5440312.1954414705</v>
          </cell>
          <cell r="T149">
            <v>875075.09824470058</v>
          </cell>
          <cell r="U149">
            <v>1223455.9732774999</v>
          </cell>
          <cell r="V149">
            <v>1607033.598626059</v>
          </cell>
          <cell r="W149">
            <v>370513.94724918436</v>
          </cell>
          <cell r="X149">
            <v>1033805.7282920162</v>
          </cell>
          <cell r="Y149">
            <v>1913009.6813275586</v>
          </cell>
          <cell r="Z149">
            <v>1797829.8794865001</v>
          </cell>
          <cell r="AA149">
            <v>3612122.0330102001</v>
          </cell>
          <cell r="AB149">
            <v>5377436.7435158296</v>
          </cell>
          <cell r="AC149">
            <v>7001685.9837568495</v>
          </cell>
          <cell r="AD149">
            <v>9201358.3966465499</v>
          </cell>
          <cell r="AE149">
            <v>10817748.9389573</v>
          </cell>
          <cell r="AF149">
            <v>11692824.037202001</v>
          </cell>
          <cell r="AG149">
            <v>12041204.9122348</v>
          </cell>
          <cell r="AH149">
            <v>12424782.537583359</v>
          </cell>
          <cell r="AI149">
            <v>12795296.484832544</v>
          </cell>
          <cell r="AJ149">
            <v>13458588.265875375</v>
          </cell>
          <cell r="AK149">
            <v>14337792.218910918</v>
          </cell>
        </row>
        <row r="150">
          <cell r="A150" t="str">
            <v>UK-P_607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</row>
        <row r="151">
          <cell r="A151" t="str">
            <v>UK-P_454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</row>
        <row r="152">
          <cell r="A152" t="str">
            <v>UK-P_453</v>
          </cell>
          <cell r="B152">
            <v>16909.567073618</v>
          </cell>
          <cell r="C152">
            <v>54415.022735132094</v>
          </cell>
          <cell r="D152">
            <v>27112.65365601251</v>
          </cell>
          <cell r="E152">
            <v>14594.400843594398</v>
          </cell>
          <cell r="F152">
            <v>35947.143392717</v>
          </cell>
          <cell r="G152">
            <v>21881.544257269998</v>
          </cell>
          <cell r="H152">
            <v>31192.483852484002</v>
          </cell>
          <cell r="I152">
            <v>35848.909362475999</v>
          </cell>
          <cell r="J152">
            <v>16669.992475289764</v>
          </cell>
          <cell r="K152">
            <v>14207.419281547831</v>
          </cell>
          <cell r="L152">
            <v>19075.456093686302</v>
          </cell>
          <cell r="M152">
            <v>1294.5469405556964</v>
          </cell>
          <cell r="N152">
            <v>16909.567073618</v>
          </cell>
          <cell r="O152">
            <v>71324.589808750097</v>
          </cell>
          <cell r="P152">
            <v>98437.243464762607</v>
          </cell>
          <cell r="Q152">
            <v>14594.400843594398</v>
          </cell>
          <cell r="R152">
            <v>50541.544236311398</v>
          </cell>
          <cell r="S152">
            <v>72423.088493581396</v>
          </cell>
          <cell r="T152">
            <v>31192.483852484002</v>
          </cell>
          <cell r="U152">
            <v>67041.39321496</v>
          </cell>
          <cell r="V152">
            <v>83711.385690249765</v>
          </cell>
          <cell r="W152">
            <v>14207.419281547831</v>
          </cell>
          <cell r="X152">
            <v>33282.875375234129</v>
          </cell>
          <cell r="Y152">
            <v>34577.422315789823</v>
          </cell>
          <cell r="Z152">
            <v>16909.567073618</v>
          </cell>
          <cell r="AA152">
            <v>71324.589808750097</v>
          </cell>
          <cell r="AB152">
            <v>98437.243464762607</v>
          </cell>
          <cell r="AC152">
            <v>113031.644308357</v>
          </cell>
          <cell r="AD152">
            <v>148978.787701074</v>
          </cell>
          <cell r="AE152">
            <v>170860.331958344</v>
          </cell>
          <cell r="AF152">
            <v>202052.815810828</v>
          </cell>
          <cell r="AG152">
            <v>237901.725173304</v>
          </cell>
          <cell r="AH152">
            <v>254571.71764859377</v>
          </cell>
          <cell r="AI152">
            <v>268779.1369301416</v>
          </cell>
          <cell r="AJ152">
            <v>287854.59302382788</v>
          </cell>
          <cell r="AK152">
            <v>289149.13996438356</v>
          </cell>
        </row>
        <row r="153">
          <cell r="A153" t="str">
            <v>UK-P_452</v>
          </cell>
          <cell r="B153">
            <v>110665.20074403951</v>
          </cell>
          <cell r="C153">
            <v>101047.00916426467</v>
          </cell>
          <cell r="D153">
            <v>94394.18570343162</v>
          </cell>
          <cell r="E153">
            <v>90330.096463190901</v>
          </cell>
          <cell r="F153">
            <v>101198.73779931878</v>
          </cell>
          <cell r="G153">
            <v>91385.338417605119</v>
          </cell>
          <cell r="H153">
            <v>85928.857541775404</v>
          </cell>
          <cell r="I153">
            <v>88073.401402682954</v>
          </cell>
          <cell r="J153">
            <v>158315.94759384231</v>
          </cell>
          <cell r="K153">
            <v>111108.20120751495</v>
          </cell>
          <cell r="L153">
            <v>112175.80314214624</v>
          </cell>
          <cell r="M153">
            <v>-2127.2062299547074</v>
          </cell>
          <cell r="N153">
            <v>110665.20074403951</v>
          </cell>
          <cell r="O153">
            <v>211712.20990830418</v>
          </cell>
          <cell r="P153">
            <v>306106.39561173582</v>
          </cell>
          <cell r="Q153">
            <v>90330.096463190901</v>
          </cell>
          <cell r="R153">
            <v>191528.83426250968</v>
          </cell>
          <cell r="S153">
            <v>282914.1726801148</v>
          </cell>
          <cell r="T153">
            <v>85928.857541775404</v>
          </cell>
          <cell r="U153">
            <v>174002.25894445836</v>
          </cell>
          <cell r="V153">
            <v>332318.20653830067</v>
          </cell>
          <cell r="W153">
            <v>111108.20120751495</v>
          </cell>
          <cell r="X153">
            <v>223284.00434966118</v>
          </cell>
          <cell r="Y153">
            <v>221156.79811970648</v>
          </cell>
          <cell r="Z153">
            <v>110665.20074403951</v>
          </cell>
          <cell r="AA153">
            <v>211712.20990830418</v>
          </cell>
          <cell r="AB153">
            <v>306106.39561173582</v>
          </cell>
          <cell r="AC153">
            <v>396436.49207492673</v>
          </cell>
          <cell r="AD153">
            <v>497635.22987424553</v>
          </cell>
          <cell r="AE153">
            <v>589020.56829185062</v>
          </cell>
          <cell r="AF153">
            <v>674949.42583362607</v>
          </cell>
          <cell r="AG153">
            <v>763022.82723630907</v>
          </cell>
          <cell r="AH153">
            <v>921338.77483015135</v>
          </cell>
          <cell r="AI153">
            <v>1032446.9760376663</v>
          </cell>
          <cell r="AJ153">
            <v>1144622.7791798126</v>
          </cell>
          <cell r="AK153">
            <v>1142495.5729498579</v>
          </cell>
        </row>
        <row r="154">
          <cell r="A154" t="str">
            <v>UK-P_451</v>
          </cell>
          <cell r="B154">
            <v>2484.88341629551</v>
          </cell>
          <cell r="C154">
            <v>36916.535928739781</v>
          </cell>
          <cell r="D154">
            <v>17905.128260413883</v>
          </cell>
          <cell r="E154">
            <v>16665.903193607523</v>
          </cell>
          <cell r="F154">
            <v>12938.870018338966</v>
          </cell>
          <cell r="G154">
            <v>12966.829965941733</v>
          </cell>
          <cell r="H154">
            <v>18164.960351670699</v>
          </cell>
          <cell r="I154">
            <v>18257.663862895402</v>
          </cell>
          <cell r="J154">
            <v>5089.6730308104197</v>
          </cell>
          <cell r="K154">
            <v>4144.198096794752</v>
          </cell>
          <cell r="L154">
            <v>4144.198096794752</v>
          </cell>
          <cell r="M154">
            <v>-5955.3696886438274</v>
          </cell>
          <cell r="N154">
            <v>2484.88341629551</v>
          </cell>
          <cell r="O154">
            <v>39401.41934503529</v>
          </cell>
          <cell r="P154">
            <v>57306.547605449174</v>
          </cell>
          <cell r="Q154">
            <v>16665.903193607523</v>
          </cell>
          <cell r="R154">
            <v>29604.773211946489</v>
          </cell>
          <cell r="S154">
            <v>42571.603177888224</v>
          </cell>
          <cell r="T154">
            <v>18164.960351670699</v>
          </cell>
          <cell r="U154">
            <v>36422.624214566102</v>
          </cell>
          <cell r="V154">
            <v>41512.297245376525</v>
          </cell>
          <cell r="W154">
            <v>4144.198096794752</v>
          </cell>
          <cell r="X154">
            <v>8288.396193589504</v>
          </cell>
          <cell r="Y154">
            <v>2333.0265049456766</v>
          </cell>
          <cell r="Z154">
            <v>2484.88341629551</v>
          </cell>
          <cell r="AA154">
            <v>39401.41934503529</v>
          </cell>
          <cell r="AB154">
            <v>57306.547605449174</v>
          </cell>
          <cell r="AC154">
            <v>73972.450799056693</v>
          </cell>
          <cell r="AD154">
            <v>86911.320817395666</v>
          </cell>
          <cell r="AE154">
            <v>99878.150783337405</v>
          </cell>
          <cell r="AF154">
            <v>118043.1111350081</v>
          </cell>
          <cell r="AG154">
            <v>136300.7749979035</v>
          </cell>
          <cell r="AH154">
            <v>141390.44802871393</v>
          </cell>
          <cell r="AI154">
            <v>145534.64612550868</v>
          </cell>
          <cell r="AJ154">
            <v>149678.84422230342</v>
          </cell>
          <cell r="AK154">
            <v>143723.47453365958</v>
          </cell>
        </row>
        <row r="155">
          <cell r="A155" t="str">
            <v>UK-P_450</v>
          </cell>
          <cell r="B155">
            <v>93915.499156405305</v>
          </cell>
          <cell r="C155">
            <v>129210.73041655761</v>
          </cell>
          <cell r="D155">
            <v>95273.083935026894</v>
          </cell>
          <cell r="E155">
            <v>134021.26154440624</v>
          </cell>
          <cell r="F155">
            <v>92543.641543096979</v>
          </cell>
          <cell r="G155">
            <v>100310.307491485</v>
          </cell>
          <cell r="H155">
            <v>110926.74813891598</v>
          </cell>
          <cell r="I155">
            <v>97922.663987623033</v>
          </cell>
          <cell r="J155">
            <v>93779.829847214482</v>
          </cell>
          <cell r="K155">
            <v>110122.32031660582</v>
          </cell>
          <cell r="L155">
            <v>118035.14517544406</v>
          </cell>
          <cell r="M155">
            <v>204054.08086335825</v>
          </cell>
          <cell r="N155">
            <v>93915.499156405305</v>
          </cell>
          <cell r="O155">
            <v>223126.22957296291</v>
          </cell>
          <cell r="P155">
            <v>318399.31350798981</v>
          </cell>
          <cell r="Q155">
            <v>134021.26154440624</v>
          </cell>
          <cell r="R155">
            <v>226564.90308750322</v>
          </cell>
          <cell r="S155">
            <v>326875.21057898819</v>
          </cell>
          <cell r="T155">
            <v>110926.74813891598</v>
          </cell>
          <cell r="U155">
            <v>208849.41212653901</v>
          </cell>
          <cell r="V155">
            <v>302629.24197375349</v>
          </cell>
          <cell r="W155">
            <v>110122.32031660582</v>
          </cell>
          <cell r="X155">
            <v>228157.46549204987</v>
          </cell>
          <cell r="Y155">
            <v>432211.54635540815</v>
          </cell>
          <cell r="Z155">
            <v>93915.499156405305</v>
          </cell>
          <cell r="AA155">
            <v>223126.22957296291</v>
          </cell>
          <cell r="AB155">
            <v>318399.31350798981</v>
          </cell>
          <cell r="AC155">
            <v>452420.57505239605</v>
          </cell>
          <cell r="AD155">
            <v>544964.21659549302</v>
          </cell>
          <cell r="AE155">
            <v>645274.52408697805</v>
          </cell>
          <cell r="AF155">
            <v>756201.27222589403</v>
          </cell>
          <cell r="AG155">
            <v>854123.9362135171</v>
          </cell>
          <cell r="AH155">
            <v>947903.76606073161</v>
          </cell>
          <cell r="AI155">
            <v>1058026.0863773373</v>
          </cell>
          <cell r="AJ155">
            <v>1176061.2315527813</v>
          </cell>
          <cell r="AK155">
            <v>1380115.3124161395</v>
          </cell>
        </row>
        <row r="156">
          <cell r="A156" t="str">
            <v>UK-P_425</v>
          </cell>
          <cell r="B156">
            <v>0</v>
          </cell>
          <cell r="C156">
            <v>0</v>
          </cell>
          <cell r="D156">
            <v>0</v>
          </cell>
          <cell r="E156">
            <v>-82.5255436206442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-82.5255436206442</v>
          </cell>
          <cell r="R156">
            <v>-82.5255436206442</v>
          </cell>
          <cell r="S156">
            <v>-82.5255436206442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-82.5255436206442</v>
          </cell>
          <cell r="AD156">
            <v>-82.5255436206442</v>
          </cell>
          <cell r="AE156">
            <v>-82.5255436206442</v>
          </cell>
          <cell r="AF156">
            <v>-82.5255436206442</v>
          </cell>
          <cell r="AG156">
            <v>-82.5255436206442</v>
          </cell>
          <cell r="AH156">
            <v>-82.5255436206442</v>
          </cell>
          <cell r="AI156">
            <v>-82.5255436206442</v>
          </cell>
          <cell r="AJ156">
            <v>-82.5255436206442</v>
          </cell>
          <cell r="AK156">
            <v>-82.5255436206442</v>
          </cell>
        </row>
        <row r="157">
          <cell r="A157" t="str">
            <v>UK-P_445</v>
          </cell>
          <cell r="B157">
            <v>1351792.67749541</v>
          </cell>
          <cell r="C157">
            <v>1753151.3099292598</v>
          </cell>
          <cell r="D157">
            <v>2998688.0403458104</v>
          </cell>
          <cell r="E157">
            <v>1280337.7652606699</v>
          </cell>
          <cell r="F157">
            <v>1623844.3935027495</v>
          </cell>
          <cell r="G157">
            <v>2184626.5129682906</v>
          </cell>
          <cell r="H157">
            <v>2265756.6020435002</v>
          </cell>
          <cell r="I157">
            <v>724542.53340319917</v>
          </cell>
          <cell r="J157">
            <v>-7859.5755829185227</v>
          </cell>
          <cell r="K157">
            <v>-7859.5755829185227</v>
          </cell>
          <cell r="L157">
            <v>-7859.5755829185227</v>
          </cell>
          <cell r="M157">
            <v>-7859.5755829185227</v>
          </cell>
          <cell r="N157">
            <v>1351792.67749541</v>
          </cell>
          <cell r="O157">
            <v>3104943.9874246698</v>
          </cell>
          <cell r="P157">
            <v>6103632.0277704801</v>
          </cell>
          <cell r="Q157">
            <v>1280337.7652606699</v>
          </cell>
          <cell r="R157">
            <v>2904182.1587634194</v>
          </cell>
          <cell r="S157">
            <v>5088808.6717317104</v>
          </cell>
          <cell r="T157">
            <v>2265756.6020435002</v>
          </cell>
          <cell r="U157">
            <v>2990299.1354466993</v>
          </cell>
          <cell r="V157">
            <v>2982439.5598637806</v>
          </cell>
          <cell r="W157">
            <v>-7859.5755829185227</v>
          </cell>
          <cell r="X157">
            <v>-15719.151165837045</v>
          </cell>
          <cell r="Y157">
            <v>-23578.726748755569</v>
          </cell>
          <cell r="Z157">
            <v>1351792.67749541</v>
          </cell>
          <cell r="AA157">
            <v>3104943.9874246698</v>
          </cell>
          <cell r="AB157">
            <v>6103632.0277704801</v>
          </cell>
          <cell r="AC157">
            <v>7383969.7930311505</v>
          </cell>
          <cell r="AD157">
            <v>9007814.1865339</v>
          </cell>
          <cell r="AE157">
            <v>11192440.699502191</v>
          </cell>
          <cell r="AF157">
            <v>13458197.301545691</v>
          </cell>
          <cell r="AG157">
            <v>14182739.83494889</v>
          </cell>
          <cell r="AH157">
            <v>14174880.259365972</v>
          </cell>
          <cell r="AI157">
            <v>14167020.683783054</v>
          </cell>
          <cell r="AJ157">
            <v>14159161.108200137</v>
          </cell>
          <cell r="AK157">
            <v>14151301.532617219</v>
          </cell>
        </row>
        <row r="158">
          <cell r="A158" t="str">
            <v>UK-P_443</v>
          </cell>
          <cell r="B158">
            <v>0</v>
          </cell>
          <cell r="C158">
            <v>0</v>
          </cell>
          <cell r="D158">
            <v>0</v>
          </cell>
          <cell r="E158">
            <v>-288.18443804034501</v>
          </cell>
          <cell r="F158">
            <v>288.18443804034501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-288.18443804034501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-288.18443804034501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</row>
        <row r="159">
          <cell r="A159" t="str">
            <v>UK-P_442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369407.79093399137</v>
          </cell>
          <cell r="K159">
            <v>403225.33690902358</v>
          </cell>
          <cell r="L159">
            <v>406385.37205169379</v>
          </cell>
          <cell r="M159">
            <v>409189.2854919922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369407.79093399137</v>
          </cell>
          <cell r="W159">
            <v>403225.33690902358</v>
          </cell>
          <cell r="X159">
            <v>809610.70896071731</v>
          </cell>
          <cell r="Y159">
            <v>1218799.9944527096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369407.79093399137</v>
          </cell>
          <cell r="AI159">
            <v>772633.1278430149</v>
          </cell>
          <cell r="AJ159">
            <v>1179018.4998947086</v>
          </cell>
          <cell r="AK159">
            <v>1588207.7853867009</v>
          </cell>
        </row>
        <row r="160">
          <cell r="A160" t="str">
            <v>UK-P_441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662457.54687045387</v>
          </cell>
          <cell r="K160">
            <v>723102.41982009262</v>
          </cell>
          <cell r="L160">
            <v>728769.29848376394</v>
          </cell>
          <cell r="M160">
            <v>733797.54549122625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662457.54687045387</v>
          </cell>
          <cell r="W160">
            <v>723102.41982009262</v>
          </cell>
          <cell r="X160">
            <v>1451871.7183038564</v>
          </cell>
          <cell r="Y160">
            <v>2185669.2637950825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662457.54687045387</v>
          </cell>
          <cell r="AI160">
            <v>1385559.9666905464</v>
          </cell>
          <cell r="AJ160">
            <v>2114329.2651743102</v>
          </cell>
          <cell r="AK160">
            <v>2848126.8106655367</v>
          </cell>
        </row>
        <row r="161">
          <cell r="A161" t="str">
            <v>UK-P_440</v>
          </cell>
          <cell r="B161">
            <v>895006.49724914599</v>
          </cell>
          <cell r="C161">
            <v>755357.99056850397</v>
          </cell>
          <cell r="D161">
            <v>1187548.7817657802</v>
          </cell>
          <cell r="E161">
            <v>1084974.5742729898</v>
          </cell>
          <cell r="F161">
            <v>1581505.0170290722</v>
          </cell>
          <cell r="G161">
            <v>696637.54257269448</v>
          </cell>
          <cell r="H161">
            <v>810516.05973276962</v>
          </cell>
          <cell r="I161">
            <v>638244.27560911712</v>
          </cell>
          <cell r="J161">
            <v>1324145.0394613938</v>
          </cell>
          <cell r="K161">
            <v>1274100.6597997998</v>
          </cell>
          <cell r="L161">
            <v>1174326.3712080747</v>
          </cell>
          <cell r="M161">
            <v>1502224.5038168717</v>
          </cell>
          <cell r="N161">
            <v>895006.49724914599</v>
          </cell>
          <cell r="O161">
            <v>1650364.48781765</v>
          </cell>
          <cell r="P161">
            <v>2837913.2695834301</v>
          </cell>
          <cell r="Q161">
            <v>1084974.5742729898</v>
          </cell>
          <cell r="R161">
            <v>2666479.5913020619</v>
          </cell>
          <cell r="S161">
            <v>3363117.1338747563</v>
          </cell>
          <cell r="T161">
            <v>810516.05973276962</v>
          </cell>
          <cell r="U161">
            <v>1448760.3353418866</v>
          </cell>
          <cell r="V161">
            <v>2772905.3748032805</v>
          </cell>
          <cell r="W161">
            <v>1274100.6597997998</v>
          </cell>
          <cell r="X161">
            <v>2448427.0310078748</v>
          </cell>
          <cell r="Y161">
            <v>3950651.5348247467</v>
          </cell>
          <cell r="Z161">
            <v>895006.49724914599</v>
          </cell>
          <cell r="AA161">
            <v>1650364.48781765</v>
          </cell>
          <cell r="AB161">
            <v>2837913.2695834301</v>
          </cell>
          <cell r="AC161">
            <v>3922887.8438564199</v>
          </cell>
          <cell r="AD161">
            <v>5504392.8608854916</v>
          </cell>
          <cell r="AE161">
            <v>6201030.4034581864</v>
          </cell>
          <cell r="AF161">
            <v>7011546.463190956</v>
          </cell>
          <cell r="AG161">
            <v>7649790.738800073</v>
          </cell>
          <cell r="AH161">
            <v>8973935.7782614678</v>
          </cell>
          <cell r="AI161">
            <v>10248036.438061267</v>
          </cell>
          <cell r="AJ161">
            <v>11422362.809269343</v>
          </cell>
          <cell r="AK161">
            <v>12924587.313086214</v>
          </cell>
        </row>
        <row r="162">
          <cell r="A162" t="str">
            <v>UK-Sustain_Alt</v>
          </cell>
          <cell r="B162">
            <v>20384.058160859298</v>
          </cell>
          <cell r="C162">
            <v>6817.0028818444007</v>
          </cell>
          <cell r="D162">
            <v>4872.2687974848996</v>
          </cell>
          <cell r="E162">
            <v>6421.4697406339983</v>
          </cell>
          <cell r="F162">
            <v>9254.5847524233031</v>
          </cell>
          <cell r="G162">
            <v>11401.951794603097</v>
          </cell>
          <cell r="H162">
            <v>11438.891799842801</v>
          </cell>
          <cell r="I162">
            <v>2670.3301021744992</v>
          </cell>
          <cell r="J162">
            <v>16510</v>
          </cell>
          <cell r="K162">
            <v>25146</v>
          </cell>
          <cell r="L162">
            <v>25146</v>
          </cell>
          <cell r="M162">
            <v>32004</v>
          </cell>
          <cell r="N162">
            <v>20384.058160859298</v>
          </cell>
          <cell r="O162">
            <v>27201.061042703699</v>
          </cell>
          <cell r="P162">
            <v>32073.329840188599</v>
          </cell>
          <cell r="Q162">
            <v>6421.4697406339983</v>
          </cell>
          <cell r="R162">
            <v>15676.054493057301</v>
          </cell>
          <cell r="S162">
            <v>27078.006287660399</v>
          </cell>
          <cell r="T162">
            <v>11438.891799842801</v>
          </cell>
          <cell r="U162">
            <v>14109.2219020173</v>
          </cell>
          <cell r="V162">
            <v>30619.2219020173</v>
          </cell>
          <cell r="W162">
            <v>25146</v>
          </cell>
          <cell r="X162">
            <v>50292</v>
          </cell>
          <cell r="Y162">
            <v>82296</v>
          </cell>
          <cell r="Z162">
            <v>20384.058160859298</v>
          </cell>
          <cell r="AA162">
            <v>27201.061042703699</v>
          </cell>
          <cell r="AB162">
            <v>32073.329840188599</v>
          </cell>
          <cell r="AC162">
            <v>38494.799580822597</v>
          </cell>
          <cell r="AD162">
            <v>47749.3843332459</v>
          </cell>
          <cell r="AE162">
            <v>59151.336127848997</v>
          </cell>
          <cell r="AF162">
            <v>70590.227927691798</v>
          </cell>
          <cell r="AG162">
            <v>73260.558029866297</v>
          </cell>
          <cell r="AH162">
            <v>89770.558029866297</v>
          </cell>
          <cell r="AI162">
            <v>114916.5580298663</v>
          </cell>
          <cell r="AJ162">
            <v>140062.55802986631</v>
          </cell>
          <cell r="AK162">
            <v>172066.55802986631</v>
          </cell>
        </row>
        <row r="163">
          <cell r="A163" t="str">
            <v>UK-P_830</v>
          </cell>
          <cell r="B163">
            <v>20384.058160859298</v>
          </cell>
          <cell r="C163">
            <v>6817.0028818444007</v>
          </cell>
          <cell r="D163">
            <v>4872.2687974848996</v>
          </cell>
          <cell r="E163">
            <v>6421.4697406339983</v>
          </cell>
          <cell r="F163">
            <v>9254.5847524233031</v>
          </cell>
          <cell r="G163">
            <v>11401.951794603097</v>
          </cell>
          <cell r="H163">
            <v>11438.891799842801</v>
          </cell>
          <cell r="I163">
            <v>2670.3301021744992</v>
          </cell>
          <cell r="J163">
            <v>16510</v>
          </cell>
          <cell r="K163">
            <v>25146</v>
          </cell>
          <cell r="L163">
            <v>25146</v>
          </cell>
          <cell r="M163">
            <v>32004</v>
          </cell>
          <cell r="N163">
            <v>20384.058160859298</v>
          </cell>
          <cell r="O163">
            <v>27201.061042703699</v>
          </cell>
          <cell r="P163">
            <v>32073.329840188599</v>
          </cell>
          <cell r="Q163">
            <v>6421.4697406339983</v>
          </cell>
          <cell r="R163">
            <v>15676.054493057301</v>
          </cell>
          <cell r="S163">
            <v>27078.006287660399</v>
          </cell>
          <cell r="T163">
            <v>11438.891799842801</v>
          </cell>
          <cell r="U163">
            <v>14109.2219020173</v>
          </cell>
          <cell r="V163">
            <v>30619.2219020173</v>
          </cell>
          <cell r="W163">
            <v>25146</v>
          </cell>
          <cell r="X163">
            <v>50292</v>
          </cell>
          <cell r="Y163">
            <v>82296</v>
          </cell>
          <cell r="Z163">
            <v>20384.058160859298</v>
          </cell>
          <cell r="AA163">
            <v>27201.061042703699</v>
          </cell>
          <cell r="AB163">
            <v>32073.329840188599</v>
          </cell>
          <cell r="AC163">
            <v>38494.799580822597</v>
          </cell>
          <cell r="AD163">
            <v>47749.3843332459</v>
          </cell>
          <cell r="AE163">
            <v>59151.336127848997</v>
          </cell>
          <cell r="AF163">
            <v>70590.227927691798</v>
          </cell>
          <cell r="AG163">
            <v>73260.558029866297</v>
          </cell>
          <cell r="AH163">
            <v>89770.558029866297</v>
          </cell>
          <cell r="AI163">
            <v>114916.5580298663</v>
          </cell>
          <cell r="AJ163">
            <v>140062.55802986631</v>
          </cell>
          <cell r="AK163">
            <v>172066.55802986631</v>
          </cell>
        </row>
        <row r="164">
          <cell r="A164" t="str">
            <v>UK-MsntGrp_Alt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</row>
        <row r="165">
          <cell r="A165" t="str">
            <v>UK-P_MSCONT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</row>
        <row r="166">
          <cell r="A166" t="str">
            <v>UK-P_NSCONT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</row>
        <row r="167">
          <cell r="A167" t="str">
            <v>UK-P_890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</row>
        <row r="168">
          <cell r="A168" t="str">
            <v>UK-P_895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</row>
        <row r="169">
          <cell r="A169" t="str">
            <v>UK-CMF_Alt</v>
          </cell>
          <cell r="B169">
            <v>1363637.7521613792</v>
          </cell>
          <cell r="C169">
            <v>1410144.5637935544</v>
          </cell>
          <cell r="D169">
            <v>1875956.0649724866</v>
          </cell>
          <cell r="E169">
            <v>1757052.5936599351</v>
          </cell>
          <cell r="F169">
            <v>1618430.4689546665</v>
          </cell>
          <cell r="G169">
            <v>1860596.1881058395</v>
          </cell>
          <cell r="H169">
            <v>1824874.3908828881</v>
          </cell>
          <cell r="I169">
            <v>1767016.6753995197</v>
          </cell>
          <cell r="J169">
            <v>2654707.9603931652</v>
          </cell>
          <cell r="K169">
            <v>2797945.3106601606</v>
          </cell>
          <cell r="L169">
            <v>2606043.4812537446</v>
          </cell>
          <cell r="M169">
            <v>2498595.9450967321</v>
          </cell>
          <cell r="N169">
            <v>1363637.7521613792</v>
          </cell>
          <cell r="O169">
            <v>2773782.3159549339</v>
          </cell>
          <cell r="P169">
            <v>4649738.3809274202</v>
          </cell>
          <cell r="Q169">
            <v>1757052.5936599351</v>
          </cell>
          <cell r="R169">
            <v>3375483.0626146016</v>
          </cell>
          <cell r="S169">
            <v>5236079.2507204413</v>
          </cell>
          <cell r="T169">
            <v>1824874.3908828881</v>
          </cell>
          <cell r="U169">
            <v>3591891.0662824078</v>
          </cell>
          <cell r="V169">
            <v>6246599.0266755726</v>
          </cell>
          <cell r="W169">
            <v>2797945.3106601606</v>
          </cell>
          <cell r="X169">
            <v>5403988.7919139052</v>
          </cell>
          <cell r="Y169">
            <v>7902584.7370106373</v>
          </cell>
          <cell r="Z169">
            <v>1363637.7521613792</v>
          </cell>
          <cell r="AA169">
            <v>2773782.3159549339</v>
          </cell>
          <cell r="AB169">
            <v>4649738.3809274202</v>
          </cell>
          <cell r="AC169">
            <v>6406790.9745873548</v>
          </cell>
          <cell r="AD169">
            <v>8025221.4435420213</v>
          </cell>
          <cell r="AE169">
            <v>9885817.6316478606</v>
          </cell>
          <cell r="AF169">
            <v>11710692.022530749</v>
          </cell>
          <cell r="AG169">
            <v>13477708.697930269</v>
          </cell>
          <cell r="AH169">
            <v>16132416.658323433</v>
          </cell>
          <cell r="AI169">
            <v>18930361.968983594</v>
          </cell>
          <cell r="AJ169">
            <v>21536405.450237337</v>
          </cell>
          <cell r="AK169">
            <v>24035001.395334069</v>
          </cell>
        </row>
        <row r="170">
          <cell r="A170" t="str">
            <v>UK-P_327</v>
          </cell>
          <cell r="B170">
            <v>89404.060780717598</v>
          </cell>
          <cell r="C170">
            <v>77860.702122085393</v>
          </cell>
          <cell r="D170">
            <v>122394.65548860302</v>
          </cell>
          <cell r="E170">
            <v>169624.9279538898</v>
          </cell>
          <cell r="F170">
            <v>180895.42834686895</v>
          </cell>
          <cell r="G170">
            <v>93028.21587634203</v>
          </cell>
          <cell r="H170">
            <v>215214.39612260903</v>
          </cell>
          <cell r="I170">
            <v>132006.74613570492</v>
          </cell>
          <cell r="J170">
            <v>223138.32853025937</v>
          </cell>
          <cell r="K170">
            <v>288634.79172124708</v>
          </cell>
          <cell r="L170">
            <v>236237.62116845688</v>
          </cell>
          <cell r="M170">
            <v>144092.21902017292</v>
          </cell>
          <cell r="N170">
            <v>89404.060780717598</v>
          </cell>
          <cell r="O170">
            <v>167264.76290280299</v>
          </cell>
          <cell r="P170">
            <v>289659.41839140601</v>
          </cell>
          <cell r="Q170">
            <v>169624.9279538898</v>
          </cell>
          <cell r="R170">
            <v>350520.35630075878</v>
          </cell>
          <cell r="S170">
            <v>443548.57217710081</v>
          </cell>
          <cell r="T170">
            <v>215214.39612260903</v>
          </cell>
          <cell r="U170">
            <v>347221.14225831395</v>
          </cell>
          <cell r="V170">
            <v>570359.47078857338</v>
          </cell>
          <cell r="W170">
            <v>288634.79172124708</v>
          </cell>
          <cell r="X170">
            <v>524872.41288970399</v>
          </cell>
          <cell r="Y170">
            <v>668964.63190987695</v>
          </cell>
          <cell r="Z170">
            <v>89404.060780717598</v>
          </cell>
          <cell r="AA170">
            <v>167264.76290280299</v>
          </cell>
          <cell r="AB170">
            <v>289659.41839140601</v>
          </cell>
          <cell r="AC170">
            <v>459284.34634529578</v>
          </cell>
          <cell r="AD170">
            <v>640179.77469216473</v>
          </cell>
          <cell r="AE170">
            <v>733207.99056850676</v>
          </cell>
          <cell r="AF170">
            <v>948422.3866911158</v>
          </cell>
          <cell r="AG170">
            <v>1080429.1328268207</v>
          </cell>
          <cell r="AH170">
            <v>1303567.4613570801</v>
          </cell>
          <cell r="AI170">
            <v>1592202.2530783273</v>
          </cell>
          <cell r="AJ170">
            <v>1828439.8742467843</v>
          </cell>
          <cell r="AK170">
            <v>1972532.0932669572</v>
          </cell>
        </row>
        <row r="171">
          <cell r="A171" t="str">
            <v>UK-CFM_NSE_Alt</v>
          </cell>
          <cell r="B171">
            <v>1274233.6913806617</v>
          </cell>
          <cell r="C171">
            <v>1332283.8616714689</v>
          </cell>
          <cell r="D171">
            <v>1753561.4094838835</v>
          </cell>
          <cell r="E171">
            <v>1587427.6657060452</v>
          </cell>
          <cell r="F171">
            <v>1437535.0406077977</v>
          </cell>
          <cell r="G171">
            <v>1767567.9722294975</v>
          </cell>
          <cell r="H171">
            <v>1609659.9947602791</v>
          </cell>
          <cell r="I171">
            <v>1635009.9292638148</v>
          </cell>
          <cell r="J171">
            <v>2431569.6318629058</v>
          </cell>
          <cell r="K171">
            <v>2509310.5189389135</v>
          </cell>
          <cell r="L171">
            <v>2369805.8600852876</v>
          </cell>
          <cell r="M171">
            <v>2354503.7260765592</v>
          </cell>
          <cell r="N171">
            <v>1274233.6913806617</v>
          </cell>
          <cell r="O171">
            <v>2606517.5530521306</v>
          </cell>
          <cell r="P171">
            <v>4360078.9625360146</v>
          </cell>
          <cell r="Q171">
            <v>1587427.6657060452</v>
          </cell>
          <cell r="R171">
            <v>3024962.7063138429</v>
          </cell>
          <cell r="S171">
            <v>4792530.6785433404</v>
          </cell>
          <cell r="T171">
            <v>1609659.9947602791</v>
          </cell>
          <cell r="U171">
            <v>3244669.9240240939</v>
          </cell>
          <cell r="V171">
            <v>5676239.5558869997</v>
          </cell>
          <cell r="W171">
            <v>2509310.5189389135</v>
          </cell>
          <cell r="X171">
            <v>4879116.3790242011</v>
          </cell>
          <cell r="Y171">
            <v>7233620.1051007602</v>
          </cell>
          <cell r="Z171">
            <v>1274233.6913806617</v>
          </cell>
          <cell r="AA171">
            <v>2606517.5530521306</v>
          </cell>
          <cell r="AB171">
            <v>4360078.9625360146</v>
          </cell>
          <cell r="AC171">
            <v>5947506.6282420596</v>
          </cell>
          <cell r="AD171">
            <v>7385041.6688498575</v>
          </cell>
          <cell r="AE171">
            <v>9152609.641079355</v>
          </cell>
          <cell r="AF171">
            <v>10762269.635839634</v>
          </cell>
          <cell r="AG171">
            <v>12397279.565103449</v>
          </cell>
          <cell r="AH171">
            <v>14828849.196966354</v>
          </cell>
          <cell r="AI171">
            <v>17338159.715905268</v>
          </cell>
          <cell r="AJ171">
            <v>19707965.575990554</v>
          </cell>
          <cell r="AK171">
            <v>22062469.302067112</v>
          </cell>
        </row>
        <row r="172">
          <cell r="A172" t="str">
            <v>UK-P_330</v>
          </cell>
          <cell r="B172">
            <v>305752.90804296499</v>
          </cell>
          <cell r="C172">
            <v>329935.23709719605</v>
          </cell>
          <cell r="D172">
            <v>361535.74796960899</v>
          </cell>
          <cell r="E172">
            <v>334990.04453758989</v>
          </cell>
          <cell r="F172">
            <v>369778.12418129016</v>
          </cell>
          <cell r="G172">
            <v>397205.96017814986</v>
          </cell>
          <cell r="H172">
            <v>439541.61645271024</v>
          </cell>
          <cell r="I172">
            <v>472905.61959654</v>
          </cell>
          <cell r="J172">
            <v>507557.37413039856</v>
          </cell>
          <cell r="K172">
            <v>528612.02267955616</v>
          </cell>
          <cell r="L172">
            <v>553264.84554438444</v>
          </cell>
          <cell r="M172">
            <v>521026.53872114682</v>
          </cell>
          <cell r="N172">
            <v>305752.90804296499</v>
          </cell>
          <cell r="O172">
            <v>635688.14514016104</v>
          </cell>
          <cell r="P172">
            <v>997223.89310977003</v>
          </cell>
          <cell r="Q172">
            <v>334990.04453758989</v>
          </cell>
          <cell r="R172">
            <v>704768.16871888004</v>
          </cell>
          <cell r="S172">
            <v>1101974.1288970299</v>
          </cell>
          <cell r="T172">
            <v>439541.61645271024</v>
          </cell>
          <cell r="U172">
            <v>912447.23604925023</v>
          </cell>
          <cell r="V172">
            <v>1420004.6101796487</v>
          </cell>
          <cell r="W172">
            <v>528612.02267955616</v>
          </cell>
          <cell r="X172">
            <v>1081876.8682239405</v>
          </cell>
          <cell r="Y172">
            <v>1602903.4069450872</v>
          </cell>
          <cell r="Z172">
            <v>305752.90804296499</v>
          </cell>
          <cell r="AA172">
            <v>635688.14514016104</v>
          </cell>
          <cell r="AB172">
            <v>997223.89310977003</v>
          </cell>
          <cell r="AC172">
            <v>1332213.9376473599</v>
          </cell>
          <cell r="AD172">
            <v>1701992.0618286501</v>
          </cell>
          <cell r="AE172">
            <v>2099198.0220067999</v>
          </cell>
          <cell r="AF172">
            <v>2538739.6384595102</v>
          </cell>
          <cell r="AG172">
            <v>3011645.2580560502</v>
          </cell>
          <cell r="AH172">
            <v>3519202.6321864487</v>
          </cell>
          <cell r="AI172">
            <v>4047814.6548660048</v>
          </cell>
          <cell r="AJ172">
            <v>4601079.5004103892</v>
          </cell>
          <cell r="AK172">
            <v>5122106.0391315361</v>
          </cell>
        </row>
        <row r="173">
          <cell r="A173" t="str">
            <v>UK-P_333</v>
          </cell>
          <cell r="B173">
            <v>6640.3851192035399</v>
          </cell>
          <cell r="C173">
            <v>2783.4031962273893</v>
          </cell>
          <cell r="D173">
            <v>4344.1970133612704</v>
          </cell>
          <cell r="E173">
            <v>3283.5472884464016</v>
          </cell>
          <cell r="F173">
            <v>6865.6012575321001</v>
          </cell>
          <cell r="G173">
            <v>20917.081477600197</v>
          </cell>
          <cell r="H173">
            <v>6655.8553838092048</v>
          </cell>
          <cell r="I173">
            <v>11941.118679591294</v>
          </cell>
          <cell r="J173">
            <v>10840.300141714013</v>
          </cell>
          <cell r="K173">
            <v>11289.980751797186</v>
          </cell>
          <cell r="L173">
            <v>11816.510387295277</v>
          </cell>
          <cell r="M173">
            <v>11127.971633182377</v>
          </cell>
          <cell r="N173">
            <v>6640.3851192035399</v>
          </cell>
          <cell r="O173">
            <v>9423.7883154309293</v>
          </cell>
          <cell r="P173">
            <v>13767.9853287922</v>
          </cell>
          <cell r="Q173">
            <v>3283.5472884464016</v>
          </cell>
          <cell r="R173">
            <v>10149.148545978502</v>
          </cell>
          <cell r="S173">
            <v>31066.230023578697</v>
          </cell>
          <cell r="T173">
            <v>6655.8553838092048</v>
          </cell>
          <cell r="U173">
            <v>18596.974063400499</v>
          </cell>
          <cell r="V173">
            <v>29437.274205114511</v>
          </cell>
          <cell r="W173">
            <v>11289.980751797186</v>
          </cell>
          <cell r="X173">
            <v>23106.491139092461</v>
          </cell>
          <cell r="Y173">
            <v>34234.462772274841</v>
          </cell>
          <cell r="Z173">
            <v>6640.3851192035399</v>
          </cell>
          <cell r="AA173">
            <v>9423.7883154309293</v>
          </cell>
          <cell r="AB173">
            <v>13767.9853287922</v>
          </cell>
          <cell r="AC173">
            <v>17051.532617238601</v>
          </cell>
          <cell r="AD173">
            <v>23917.133874770701</v>
          </cell>
          <cell r="AE173">
            <v>44834.215352370898</v>
          </cell>
          <cell r="AF173">
            <v>51490.070736180103</v>
          </cell>
          <cell r="AG173">
            <v>63431.189415771398</v>
          </cell>
          <cell r="AH173">
            <v>74271.489557485416</v>
          </cell>
          <cell r="AI173">
            <v>85561.470309282595</v>
          </cell>
          <cell r="AJ173">
            <v>97377.98069657787</v>
          </cell>
          <cell r="AK173">
            <v>108505.95232976024</v>
          </cell>
        </row>
        <row r="174">
          <cell r="A174" t="str">
            <v>UK-P_338</v>
          </cell>
          <cell r="B174">
            <v>57241.681949174599</v>
          </cell>
          <cell r="C174">
            <v>30341.040083835396</v>
          </cell>
          <cell r="D174">
            <v>102962.87660466302</v>
          </cell>
          <cell r="E174">
            <v>131975.00654964597</v>
          </cell>
          <cell r="F174">
            <v>111978.91013885202</v>
          </cell>
          <cell r="G174">
            <v>98765.011789362936</v>
          </cell>
          <cell r="H174">
            <v>139375.9889965941</v>
          </cell>
          <cell r="I174">
            <v>109509.40529211401</v>
          </cell>
          <cell r="J174">
            <v>128936.06999538791</v>
          </cell>
          <cell r="K174">
            <v>134284.63505901955</v>
          </cell>
          <cell r="L174">
            <v>140547.25334907864</v>
          </cell>
          <cell r="M174">
            <v>132357.67558515506</v>
          </cell>
          <cell r="N174">
            <v>57241.681949174599</v>
          </cell>
          <cell r="O174">
            <v>87582.722033009995</v>
          </cell>
          <cell r="P174">
            <v>190545.59863767301</v>
          </cell>
          <cell r="Q174">
            <v>131975.00654964597</v>
          </cell>
          <cell r="R174">
            <v>243953.91668849799</v>
          </cell>
          <cell r="S174">
            <v>342718.92847786093</v>
          </cell>
          <cell r="T174">
            <v>139375.9889965941</v>
          </cell>
          <cell r="U174">
            <v>248885.39428870811</v>
          </cell>
          <cell r="V174">
            <v>377821.46428409603</v>
          </cell>
          <cell r="W174">
            <v>134284.63505901955</v>
          </cell>
          <cell r="X174">
            <v>274831.8884080982</v>
          </cell>
          <cell r="Y174">
            <v>407189.56399325328</v>
          </cell>
          <cell r="Z174">
            <v>57241.681949174599</v>
          </cell>
          <cell r="AA174">
            <v>87582.722033009995</v>
          </cell>
          <cell r="AB174">
            <v>190545.59863767301</v>
          </cell>
          <cell r="AC174">
            <v>322520.60518731899</v>
          </cell>
          <cell r="AD174">
            <v>434499.51532617101</v>
          </cell>
          <cell r="AE174">
            <v>533264.52711553394</v>
          </cell>
          <cell r="AF174">
            <v>672640.51611212804</v>
          </cell>
          <cell r="AG174">
            <v>782149.92140424205</v>
          </cell>
          <cell r="AH174">
            <v>911085.99139962997</v>
          </cell>
          <cell r="AI174">
            <v>1045370.6264586495</v>
          </cell>
          <cell r="AJ174">
            <v>1185917.8798077281</v>
          </cell>
          <cell r="AK174">
            <v>1318275.5553928833</v>
          </cell>
        </row>
        <row r="175">
          <cell r="A175" t="str">
            <v>UK-P_343</v>
          </cell>
          <cell r="B175">
            <v>23784.267749541501</v>
          </cell>
          <cell r="C175">
            <v>44617.513754257103</v>
          </cell>
          <cell r="D175">
            <v>41251.742205920396</v>
          </cell>
          <cell r="E175">
            <v>29671.36494629299</v>
          </cell>
          <cell r="F175">
            <v>38920.867173172999</v>
          </cell>
          <cell r="G175">
            <v>44344.707885774027</v>
          </cell>
          <cell r="H175">
            <v>48685.040607806965</v>
          </cell>
          <cell r="I175">
            <v>60488.498821063025</v>
          </cell>
          <cell r="J175">
            <v>53819.330089510717</v>
          </cell>
          <cell r="K175">
            <v>56051.879822685572</v>
          </cell>
          <cell r="L175">
            <v>58665.965400052344</v>
          </cell>
          <cell r="M175">
            <v>55247.545798880339</v>
          </cell>
          <cell r="N175">
            <v>23784.267749541501</v>
          </cell>
          <cell r="O175">
            <v>68401.7815037986</v>
          </cell>
          <cell r="P175">
            <v>109653.523709719</v>
          </cell>
          <cell r="Q175">
            <v>29671.36494629299</v>
          </cell>
          <cell r="R175">
            <v>68592.232119465989</v>
          </cell>
          <cell r="S175">
            <v>112936.94000524002</v>
          </cell>
          <cell r="T175">
            <v>48685.040607806965</v>
          </cell>
          <cell r="U175">
            <v>109173.53942886999</v>
          </cell>
          <cell r="V175">
            <v>162992.8695183807</v>
          </cell>
          <cell r="W175">
            <v>56051.879822685572</v>
          </cell>
          <cell r="X175">
            <v>114717.84522273792</v>
          </cell>
          <cell r="Y175">
            <v>169965.39102161827</v>
          </cell>
          <cell r="Z175">
            <v>23784.267749541501</v>
          </cell>
          <cell r="AA175">
            <v>68401.7815037986</v>
          </cell>
          <cell r="AB175">
            <v>109653.523709719</v>
          </cell>
          <cell r="AC175">
            <v>139324.88865601199</v>
          </cell>
          <cell r="AD175">
            <v>178245.75582918499</v>
          </cell>
          <cell r="AE175">
            <v>222590.46371495901</v>
          </cell>
          <cell r="AF175">
            <v>271275.50432276598</v>
          </cell>
          <cell r="AG175">
            <v>331764.003143829</v>
          </cell>
          <cell r="AH175">
            <v>385583.33323333971</v>
          </cell>
          <cell r="AI175">
            <v>441635.21305602527</v>
          </cell>
          <cell r="AJ175">
            <v>500301.17845607758</v>
          </cell>
          <cell r="AK175">
            <v>555548.72425495787</v>
          </cell>
        </row>
        <row r="176">
          <cell r="A176" t="str">
            <v>UK-P_75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179.19832329054199</v>
          </cell>
          <cell r="H176">
            <v>314.39612260937804</v>
          </cell>
          <cell r="I176">
            <v>1455.3052135184701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179.19832329054199</v>
          </cell>
          <cell r="T176">
            <v>314.39612260937804</v>
          </cell>
          <cell r="U176">
            <v>1769.7013361278482</v>
          </cell>
          <cell r="V176">
            <v>1769.7013361278482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179.19832329054199</v>
          </cell>
          <cell r="AF176">
            <v>493.59444589992006</v>
          </cell>
          <cell r="AG176">
            <v>1948.89965941839</v>
          </cell>
          <cell r="AH176">
            <v>1948.89965941839</v>
          </cell>
          <cell r="AI176">
            <v>1948.89965941839</v>
          </cell>
          <cell r="AJ176">
            <v>1948.89965941839</v>
          </cell>
          <cell r="AK176">
            <v>1948.89965941839</v>
          </cell>
        </row>
        <row r="177">
          <cell r="A177" t="str">
            <v>UK-P_860</v>
          </cell>
          <cell r="B177">
            <v>880814.44851977704</v>
          </cell>
          <cell r="C177">
            <v>924606.66753995302</v>
          </cell>
          <cell r="D177">
            <v>1243466.8456903298</v>
          </cell>
          <cell r="E177">
            <v>1087507.70238407</v>
          </cell>
          <cell r="F177">
            <v>909991.53785695042</v>
          </cell>
          <cell r="G177">
            <v>1206156.01257532</v>
          </cell>
          <cell r="H177">
            <v>975087.09719674941</v>
          </cell>
          <cell r="I177">
            <v>978709.98166098818</v>
          </cell>
          <cell r="J177">
            <v>1730416.5575058947</v>
          </cell>
          <cell r="K177">
            <v>1779072.0006258551</v>
          </cell>
          <cell r="L177">
            <v>1605511.2854044768</v>
          </cell>
          <cell r="M177">
            <v>1634743.9943381944</v>
          </cell>
          <cell r="N177">
            <v>880814.44851977704</v>
          </cell>
          <cell r="O177">
            <v>1805421.1160597301</v>
          </cell>
          <cell r="P177">
            <v>3048887.9617500599</v>
          </cell>
          <cell r="Q177">
            <v>1087507.70238407</v>
          </cell>
          <cell r="R177">
            <v>1997499.2402410205</v>
          </cell>
          <cell r="S177">
            <v>3203655.2528163404</v>
          </cell>
          <cell r="T177">
            <v>975087.09719674941</v>
          </cell>
          <cell r="U177">
            <v>1953797.0788577376</v>
          </cell>
          <cell r="V177">
            <v>3684213.636363632</v>
          </cell>
          <cell r="W177">
            <v>1779072.0006258551</v>
          </cell>
          <cell r="X177">
            <v>3384583.2860303316</v>
          </cell>
          <cell r="Y177">
            <v>5019327.2803685255</v>
          </cell>
          <cell r="Z177">
            <v>880814.44851977704</v>
          </cell>
          <cell r="AA177">
            <v>1805421.1160597301</v>
          </cell>
          <cell r="AB177">
            <v>3048887.9617500599</v>
          </cell>
          <cell r="AC177">
            <v>4136395.6641341299</v>
          </cell>
          <cell r="AD177">
            <v>5046387.2019910803</v>
          </cell>
          <cell r="AE177">
            <v>6252543.2145664003</v>
          </cell>
          <cell r="AF177">
            <v>7227630.3117631497</v>
          </cell>
          <cell r="AG177">
            <v>8206340.2934241379</v>
          </cell>
          <cell r="AH177">
            <v>9936756.8509300333</v>
          </cell>
          <cell r="AI177">
            <v>11715828.851555888</v>
          </cell>
          <cell r="AJ177">
            <v>13321340.136960365</v>
          </cell>
          <cell r="AK177">
            <v>14956084.131298559</v>
          </cell>
        </row>
        <row r="178">
          <cell r="A178" t="str">
            <v>UK-Neuro_Alt</v>
          </cell>
          <cell r="B178">
            <v>1099261.40948388</v>
          </cell>
          <cell r="C178">
            <v>940573.90620905999</v>
          </cell>
          <cell r="D178">
            <v>1243183.6782813699</v>
          </cell>
          <cell r="E178">
            <v>1165910.8069164199</v>
          </cell>
          <cell r="F178">
            <v>1233437.4508776506</v>
          </cell>
          <cell r="G178">
            <v>1451903.0783337699</v>
          </cell>
          <cell r="H178">
            <v>1055392.5727010695</v>
          </cell>
          <cell r="I178">
            <v>1538117.0028818399</v>
          </cell>
          <cell r="J178">
            <v>1411896.0470402732</v>
          </cell>
          <cell r="K178">
            <v>1634680.3324180967</v>
          </cell>
          <cell r="L178">
            <v>1712212.2681241294</v>
          </cell>
          <cell r="M178">
            <v>1727309.8986957544</v>
          </cell>
          <cell r="N178">
            <v>1099261.40948388</v>
          </cell>
          <cell r="O178">
            <v>2039835.31569294</v>
          </cell>
          <cell r="P178">
            <v>3283018.9939743099</v>
          </cell>
          <cell r="Q178">
            <v>1165910.8069164199</v>
          </cell>
          <cell r="R178">
            <v>2399348.2577940705</v>
          </cell>
          <cell r="S178">
            <v>3851251.3361278404</v>
          </cell>
          <cell r="T178">
            <v>1055392.5727010695</v>
          </cell>
          <cell r="U178">
            <v>2593509.5755829094</v>
          </cell>
          <cell r="V178">
            <v>4005405.6226231828</v>
          </cell>
          <cell r="W178">
            <v>1634680.3324180967</v>
          </cell>
          <cell r="X178">
            <v>3346892.6005422259</v>
          </cell>
          <cell r="Y178">
            <v>5074202.4992379807</v>
          </cell>
          <cell r="Z178">
            <v>1099261.40948388</v>
          </cell>
          <cell r="AA178">
            <v>2039835.31569294</v>
          </cell>
          <cell r="AB178">
            <v>3283018.9939743099</v>
          </cell>
          <cell r="AC178">
            <v>4448929.8008907298</v>
          </cell>
          <cell r="AD178">
            <v>5682367.2517683804</v>
          </cell>
          <cell r="AE178">
            <v>7134270.3301021503</v>
          </cell>
          <cell r="AF178">
            <v>8189662.9028032199</v>
          </cell>
          <cell r="AG178">
            <v>9727779.9056850597</v>
          </cell>
          <cell r="AH178">
            <v>11139675.952725332</v>
          </cell>
          <cell r="AI178">
            <v>12774356.285143429</v>
          </cell>
          <cell r="AJ178">
            <v>14486568.553267559</v>
          </cell>
          <cell r="AK178">
            <v>16213878.451963313</v>
          </cell>
        </row>
        <row r="179">
          <cell r="A179" t="str">
            <v>UK-P_840</v>
          </cell>
          <cell r="B179">
            <v>1099261.40948388</v>
          </cell>
          <cell r="C179">
            <v>940573.90620905999</v>
          </cell>
          <cell r="D179">
            <v>1243183.6782813699</v>
          </cell>
          <cell r="E179">
            <v>1165910.8069164199</v>
          </cell>
          <cell r="F179">
            <v>1233437.4508776506</v>
          </cell>
          <cell r="G179">
            <v>1451903.0783337699</v>
          </cell>
          <cell r="H179">
            <v>1055392.5727010695</v>
          </cell>
          <cell r="I179">
            <v>1538117.0028818399</v>
          </cell>
          <cell r="J179">
            <v>1411896.0470402732</v>
          </cell>
          <cell r="K179">
            <v>1634680.3324180967</v>
          </cell>
          <cell r="L179">
            <v>1712212.2681241294</v>
          </cell>
          <cell r="M179">
            <v>1727309.8986957544</v>
          </cell>
          <cell r="N179">
            <v>1099261.40948388</v>
          </cell>
          <cell r="O179">
            <v>2039835.31569294</v>
          </cell>
          <cell r="P179">
            <v>3283018.9939743099</v>
          </cell>
          <cell r="Q179">
            <v>1165910.8069164199</v>
          </cell>
          <cell r="R179">
            <v>2399348.2577940705</v>
          </cell>
          <cell r="S179">
            <v>3851251.3361278404</v>
          </cell>
          <cell r="T179">
            <v>1055392.5727010695</v>
          </cell>
          <cell r="U179">
            <v>2593509.5755829094</v>
          </cell>
          <cell r="V179">
            <v>4005405.6226231828</v>
          </cell>
          <cell r="W179">
            <v>1634680.3324180967</v>
          </cell>
          <cell r="X179">
            <v>3346892.6005422259</v>
          </cell>
          <cell r="Y179">
            <v>5074202.4992379807</v>
          </cell>
          <cell r="Z179">
            <v>1099261.40948388</v>
          </cell>
          <cell r="AA179">
            <v>2039835.31569294</v>
          </cell>
          <cell r="AB179">
            <v>3283018.9939743099</v>
          </cell>
          <cell r="AC179">
            <v>4448929.8008907298</v>
          </cell>
          <cell r="AD179">
            <v>5682367.2517683804</v>
          </cell>
          <cell r="AE179">
            <v>7134270.3301021503</v>
          </cell>
          <cell r="AF179">
            <v>8189662.9028032199</v>
          </cell>
          <cell r="AG179">
            <v>9727779.9056850597</v>
          </cell>
          <cell r="AH179">
            <v>11139675.952725332</v>
          </cell>
          <cell r="AI179">
            <v>12774356.285143429</v>
          </cell>
          <cell r="AJ179">
            <v>14486568.553267559</v>
          </cell>
          <cell r="AK179">
            <v>16213878.451963313</v>
          </cell>
        </row>
        <row r="180">
          <cell r="A180" t="str">
            <v>UK-P_565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</row>
        <row r="181">
          <cell r="A181" t="str">
            <v>UK-P_566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</row>
        <row r="182">
          <cell r="A182" t="str">
            <v>UK-Corp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</row>
        <row r="183">
          <cell r="A183" t="str">
            <v>UK-P_609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</row>
        <row r="184">
          <cell r="A184" t="str">
            <v>UK-[None]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</row>
        <row r="185">
          <cell r="A185" t="str">
            <v>UK-OrtGrp_Int</v>
          </cell>
          <cell r="B185">
            <v>16560940.634005714</v>
          </cell>
          <cell r="C185">
            <v>17495872.609379046</v>
          </cell>
          <cell r="D185">
            <v>18557750.104794282</v>
          </cell>
          <cell r="E185">
            <v>17865982.944720965</v>
          </cell>
          <cell r="F185">
            <v>18744424.469478484</v>
          </cell>
          <cell r="G185">
            <v>18940762.758711029</v>
          </cell>
          <cell r="H185">
            <v>18968223.316740833</v>
          </cell>
          <cell r="I185">
            <v>17012583.612784766</v>
          </cell>
          <cell r="J185">
            <v>18319150.790018715</v>
          </cell>
          <cell r="K185">
            <v>20245595.643916484</v>
          </cell>
          <cell r="L185">
            <v>21151849.070143487</v>
          </cell>
          <cell r="M185">
            <v>20854357.564706728</v>
          </cell>
          <cell r="N185">
            <v>16560940.634005714</v>
          </cell>
          <cell r="O185">
            <v>34056813.243384764</v>
          </cell>
          <cell r="P185">
            <v>52614563.348179042</v>
          </cell>
          <cell r="Q185">
            <v>17865982.944720965</v>
          </cell>
          <cell r="R185">
            <v>36610407.414199449</v>
          </cell>
          <cell r="S185">
            <v>55551170.172910482</v>
          </cell>
          <cell r="T185">
            <v>18968223.316740833</v>
          </cell>
          <cell r="U185">
            <v>35980806.929525599</v>
          </cell>
          <cell r="V185">
            <v>54299957.719544314</v>
          </cell>
          <cell r="W185">
            <v>20245595.643916484</v>
          </cell>
          <cell r="X185">
            <v>41397444.714059971</v>
          </cell>
          <cell r="Y185">
            <v>62251802.278766699</v>
          </cell>
          <cell r="Z185">
            <v>16560940.634005714</v>
          </cell>
          <cell r="AA185">
            <v>34056813.243384764</v>
          </cell>
          <cell r="AB185">
            <v>52614563.348179042</v>
          </cell>
          <cell r="AC185">
            <v>70480546.292900011</v>
          </cell>
          <cell r="AD185">
            <v>89224970.762378499</v>
          </cell>
          <cell r="AE185">
            <v>108165733.52108952</v>
          </cell>
          <cell r="AF185">
            <v>127133956.83783036</v>
          </cell>
          <cell r="AG185">
            <v>144146540.45061514</v>
          </cell>
          <cell r="AH185">
            <v>162465691.24063385</v>
          </cell>
          <cell r="AI185">
            <v>182711286.88455033</v>
          </cell>
          <cell r="AJ185">
            <v>203863135.95469382</v>
          </cell>
          <cell r="AK185">
            <v>224717493.51940054</v>
          </cell>
        </row>
        <row r="186">
          <cell r="A186" t="str">
            <v>UK-ORTGRP_Total</v>
          </cell>
          <cell r="B186">
            <v>16560940.634005714</v>
          </cell>
          <cell r="C186">
            <v>17495872.609379046</v>
          </cell>
          <cell r="D186">
            <v>18557750.104794282</v>
          </cell>
          <cell r="E186">
            <v>17865982.944720965</v>
          </cell>
          <cell r="F186">
            <v>18744424.469478484</v>
          </cell>
          <cell r="G186">
            <v>18940762.758711029</v>
          </cell>
          <cell r="H186">
            <v>18968223.316740833</v>
          </cell>
          <cell r="I186">
            <v>17012583.612784766</v>
          </cell>
          <cell r="J186">
            <v>18319150.790018715</v>
          </cell>
          <cell r="K186">
            <v>20245595.643916484</v>
          </cell>
          <cell r="L186">
            <v>21151849.070143487</v>
          </cell>
          <cell r="M186">
            <v>20854357.564706728</v>
          </cell>
          <cell r="N186">
            <v>16560940.634005714</v>
          </cell>
          <cell r="O186">
            <v>34056813.243384764</v>
          </cell>
          <cell r="P186">
            <v>52614563.348179042</v>
          </cell>
          <cell r="Q186">
            <v>17865982.944720965</v>
          </cell>
          <cell r="R186">
            <v>36610407.414199449</v>
          </cell>
          <cell r="S186">
            <v>55551170.172910482</v>
          </cell>
          <cell r="T186">
            <v>18968223.316740833</v>
          </cell>
          <cell r="U186">
            <v>35980806.929525599</v>
          </cell>
          <cell r="V186">
            <v>54299957.719544314</v>
          </cell>
          <cell r="W186">
            <v>20245595.643916484</v>
          </cell>
          <cell r="X186">
            <v>41397444.714059971</v>
          </cell>
          <cell r="Y186">
            <v>62251802.278766699</v>
          </cell>
          <cell r="Z186">
            <v>16560940.634005714</v>
          </cell>
          <cell r="AA186">
            <v>34056813.243384764</v>
          </cell>
          <cell r="AB186">
            <v>52614563.348179042</v>
          </cell>
          <cell r="AC186">
            <v>70480546.292900011</v>
          </cell>
          <cell r="AD186">
            <v>89224970.762378499</v>
          </cell>
          <cell r="AE186">
            <v>108165733.52108952</v>
          </cell>
          <cell r="AF186">
            <v>127133956.83783036</v>
          </cell>
          <cell r="AG186">
            <v>144146540.45061514</v>
          </cell>
          <cell r="AH186">
            <v>162465691.24063385</v>
          </cell>
          <cell r="AI186">
            <v>182711286.88455033</v>
          </cell>
          <cell r="AJ186">
            <v>203863135.95469382</v>
          </cell>
          <cell r="AK186">
            <v>224717493.51940054</v>
          </cell>
        </row>
        <row r="187">
          <cell r="A187" t="str">
            <v>UK-ORTGRP_None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</row>
        <row r="188">
          <cell r="A188" t="str">
            <v>UK-Ortho_Int</v>
          </cell>
          <cell r="B188">
            <v>16560940.634005714</v>
          </cell>
          <cell r="C188">
            <v>17495872.609379046</v>
          </cell>
          <cell r="D188">
            <v>18557750.104794282</v>
          </cell>
          <cell r="E188">
            <v>17865982.944720965</v>
          </cell>
          <cell r="F188">
            <v>18744424.469478484</v>
          </cell>
          <cell r="G188">
            <v>18940762.758711029</v>
          </cell>
          <cell r="H188">
            <v>18968223.316740833</v>
          </cell>
          <cell r="I188">
            <v>17012583.612784766</v>
          </cell>
          <cell r="J188">
            <v>18319150.790018715</v>
          </cell>
          <cell r="K188">
            <v>20245595.643916484</v>
          </cell>
          <cell r="L188">
            <v>21151849.070143487</v>
          </cell>
          <cell r="M188">
            <v>20854357.564706728</v>
          </cell>
          <cell r="N188">
            <v>16560940.634005714</v>
          </cell>
          <cell r="O188">
            <v>34056813.243384764</v>
          </cell>
          <cell r="P188">
            <v>52614563.348179042</v>
          </cell>
          <cell r="Q188">
            <v>17865982.944720965</v>
          </cell>
          <cell r="R188">
            <v>36610407.414199449</v>
          </cell>
          <cell r="S188">
            <v>55551170.172910482</v>
          </cell>
          <cell r="T188">
            <v>18968223.316740833</v>
          </cell>
          <cell r="U188">
            <v>35980806.929525599</v>
          </cell>
          <cell r="V188">
            <v>54299957.719544314</v>
          </cell>
          <cell r="W188">
            <v>20245595.643916484</v>
          </cell>
          <cell r="X188">
            <v>41397444.714059971</v>
          </cell>
          <cell r="Y188">
            <v>62251802.278766699</v>
          </cell>
          <cell r="Z188">
            <v>16560940.634005714</v>
          </cell>
          <cell r="AA188">
            <v>34056813.243384764</v>
          </cell>
          <cell r="AB188">
            <v>52614563.348179042</v>
          </cell>
          <cell r="AC188">
            <v>70480546.292900011</v>
          </cell>
          <cell r="AD188">
            <v>89224970.762378499</v>
          </cell>
          <cell r="AE188">
            <v>108165733.52108952</v>
          </cell>
          <cell r="AF188">
            <v>127133956.83783036</v>
          </cell>
          <cell r="AG188">
            <v>144146540.45061514</v>
          </cell>
          <cell r="AH188">
            <v>162465691.24063385</v>
          </cell>
          <cell r="AI188">
            <v>182711286.88455033</v>
          </cell>
          <cell r="AJ188">
            <v>203863135.95469382</v>
          </cell>
          <cell r="AK188">
            <v>224717493.51940054</v>
          </cell>
        </row>
        <row r="189">
          <cell r="A189" t="str">
            <v>UK-ORT_Total</v>
          </cell>
          <cell r="B189">
            <v>16560940.634005714</v>
          </cell>
          <cell r="C189">
            <v>17495872.609379046</v>
          </cell>
          <cell r="D189">
            <v>18557750.104794282</v>
          </cell>
          <cell r="E189">
            <v>17865982.944720965</v>
          </cell>
          <cell r="F189">
            <v>18744424.469478484</v>
          </cell>
          <cell r="G189">
            <v>18940762.758711029</v>
          </cell>
          <cell r="H189">
            <v>18968223.316740833</v>
          </cell>
          <cell r="I189">
            <v>17012583.612784766</v>
          </cell>
          <cell r="J189">
            <v>18319150.790018715</v>
          </cell>
          <cell r="K189">
            <v>20245595.643916484</v>
          </cell>
          <cell r="L189">
            <v>21151849.070143487</v>
          </cell>
          <cell r="M189">
            <v>20854357.564706728</v>
          </cell>
          <cell r="N189">
            <v>16560940.634005714</v>
          </cell>
          <cell r="O189">
            <v>34056813.243384764</v>
          </cell>
          <cell r="P189">
            <v>52614563.348179042</v>
          </cell>
          <cell r="Q189">
            <v>17865982.944720965</v>
          </cell>
          <cell r="R189">
            <v>36610407.414199449</v>
          </cell>
          <cell r="S189">
            <v>55551170.172910482</v>
          </cell>
          <cell r="T189">
            <v>18968223.316740833</v>
          </cell>
          <cell r="U189">
            <v>35980806.929525599</v>
          </cell>
          <cell r="V189">
            <v>54299957.719544314</v>
          </cell>
          <cell r="W189">
            <v>20245595.643916484</v>
          </cell>
          <cell r="X189">
            <v>41397444.714059971</v>
          </cell>
          <cell r="Y189">
            <v>62251802.278766699</v>
          </cell>
          <cell r="Z189">
            <v>16560940.634005714</v>
          </cell>
          <cell r="AA189">
            <v>34056813.243384764</v>
          </cell>
          <cell r="AB189">
            <v>52614563.348179042</v>
          </cell>
          <cell r="AC189">
            <v>70480546.292900011</v>
          </cell>
          <cell r="AD189">
            <v>89224970.762378499</v>
          </cell>
          <cell r="AE189">
            <v>108165733.52108952</v>
          </cell>
          <cell r="AF189">
            <v>127133956.83783036</v>
          </cell>
          <cell r="AG189">
            <v>144146540.45061514</v>
          </cell>
          <cell r="AH189">
            <v>162465691.24063385</v>
          </cell>
          <cell r="AI189">
            <v>182711286.88455033</v>
          </cell>
          <cell r="AJ189">
            <v>203863135.95469382</v>
          </cell>
          <cell r="AK189">
            <v>224717493.51940054</v>
          </cell>
        </row>
        <row r="190">
          <cell r="A190" t="str">
            <v>UK-ORT_None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</row>
        <row r="191">
          <cell r="A191" t="str">
            <v>UK-ReconProd_Int</v>
          </cell>
          <cell r="B191">
            <v>13489381.896777531</v>
          </cell>
          <cell r="C191">
            <v>14326988.577416785</v>
          </cell>
          <cell r="D191">
            <v>15431864.042441659</v>
          </cell>
          <cell r="E191">
            <v>14548595.113963835</v>
          </cell>
          <cell r="F191">
            <v>15392812.064448405</v>
          </cell>
          <cell r="G191">
            <v>15854737.961750047</v>
          </cell>
          <cell r="H191">
            <v>15206067.094576873</v>
          </cell>
          <cell r="I191">
            <v>13657243.856431633</v>
          </cell>
          <cell r="J191">
            <v>15077075.862064824</v>
          </cell>
          <cell r="K191">
            <v>16610541.936816668</v>
          </cell>
          <cell r="L191">
            <v>17641238.643106546</v>
          </cell>
          <cell r="M191">
            <v>16531590.994101539</v>
          </cell>
          <cell r="N191">
            <v>13489381.896777531</v>
          </cell>
          <cell r="O191">
            <v>27816370.474194318</v>
          </cell>
          <cell r="P191">
            <v>43248234.516635977</v>
          </cell>
          <cell r="Q191">
            <v>14548595.113963835</v>
          </cell>
          <cell r="R191">
            <v>29941407.17841224</v>
          </cell>
          <cell r="S191">
            <v>45796145.140162289</v>
          </cell>
          <cell r="T191">
            <v>15206067.094576873</v>
          </cell>
          <cell r="U191">
            <v>28863310.951008506</v>
          </cell>
          <cell r="V191">
            <v>43940386.81307333</v>
          </cell>
          <cell r="W191">
            <v>16610541.936816668</v>
          </cell>
          <cell r="X191">
            <v>34251780.579923213</v>
          </cell>
          <cell r="Y191">
            <v>50783371.574024752</v>
          </cell>
          <cell r="Z191">
            <v>13489381.896777531</v>
          </cell>
          <cell r="AA191">
            <v>27816370.474194318</v>
          </cell>
          <cell r="AB191">
            <v>43248234.516635977</v>
          </cell>
          <cell r="AC191">
            <v>57796829.630599812</v>
          </cell>
          <cell r="AD191">
            <v>73189641.695048213</v>
          </cell>
          <cell r="AE191">
            <v>89044379.656798258</v>
          </cell>
          <cell r="AF191">
            <v>104250446.75137514</v>
          </cell>
          <cell r="AG191">
            <v>117907690.60780677</v>
          </cell>
          <cell r="AH191">
            <v>132984766.4698716</v>
          </cell>
          <cell r="AI191">
            <v>149595308.40668827</v>
          </cell>
          <cell r="AJ191">
            <v>167236547.04979482</v>
          </cell>
          <cell r="AK191">
            <v>183768138.04389638</v>
          </cell>
        </row>
        <row r="192">
          <cell r="A192" t="str">
            <v>UK-Trauma_Int</v>
          </cell>
          <cell r="B192">
            <v>3071558.737228184</v>
          </cell>
          <cell r="C192">
            <v>3168884.0319622587</v>
          </cell>
          <cell r="D192">
            <v>3125886.0623526271</v>
          </cell>
          <cell r="E192">
            <v>3317387.8307571295</v>
          </cell>
          <cell r="F192">
            <v>3351612.4050300806</v>
          </cell>
          <cell r="G192">
            <v>3086024.7969609811</v>
          </cell>
          <cell r="H192">
            <v>3762156.2221639575</v>
          </cell>
          <cell r="I192">
            <v>3355339.7563531306</v>
          </cell>
          <cell r="J192">
            <v>3242074.9279538905</v>
          </cell>
          <cell r="K192">
            <v>3635053.7070998168</v>
          </cell>
          <cell r="L192">
            <v>3510610.4270369401</v>
          </cell>
          <cell r="M192">
            <v>4322766.5706051877</v>
          </cell>
          <cell r="N192">
            <v>3071558.737228184</v>
          </cell>
          <cell r="O192">
            <v>6240442.7691904427</v>
          </cell>
          <cell r="P192">
            <v>9366328.8315430693</v>
          </cell>
          <cell r="Q192">
            <v>3317387.8307571295</v>
          </cell>
          <cell r="R192">
            <v>6669000.2357872101</v>
          </cell>
          <cell r="S192">
            <v>9755025.0327481907</v>
          </cell>
          <cell r="T192">
            <v>3762156.2221639575</v>
          </cell>
          <cell r="U192">
            <v>7117495.9785170881</v>
          </cell>
          <cell r="V192">
            <v>10359570.906470979</v>
          </cell>
          <cell r="W192">
            <v>3635053.7070998168</v>
          </cell>
          <cell r="X192">
            <v>7145664.1341367569</v>
          </cell>
          <cell r="Y192">
            <v>11468430.704741944</v>
          </cell>
          <cell r="Z192">
            <v>3071558.737228184</v>
          </cell>
          <cell r="AA192">
            <v>6240442.7691904427</v>
          </cell>
          <cell r="AB192">
            <v>9366328.8315430693</v>
          </cell>
          <cell r="AC192">
            <v>12683716.662300199</v>
          </cell>
          <cell r="AD192">
            <v>16035329.06733028</v>
          </cell>
          <cell r="AE192">
            <v>19121353.864291262</v>
          </cell>
          <cell r="AF192">
            <v>22883510.086455218</v>
          </cell>
          <cell r="AG192">
            <v>26238849.842808351</v>
          </cell>
          <cell r="AH192">
            <v>29480924.770762242</v>
          </cell>
          <cell r="AI192">
            <v>33115978.47786206</v>
          </cell>
          <cell r="AJ192">
            <v>36626588.904899001</v>
          </cell>
          <cell r="AK192">
            <v>40949355.47550419</v>
          </cell>
        </row>
        <row r="193">
          <cell r="A193" t="str">
            <v>UK-MedSurg_Int</v>
          </cell>
          <cell r="B193">
            <v>6272607.9248205181</v>
          </cell>
          <cell r="C193">
            <v>6931619.3480219794</v>
          </cell>
          <cell r="D193">
            <v>9138249.8144576512</v>
          </cell>
          <cell r="E193">
            <v>6032526.8179263696</v>
          </cell>
          <cell r="F193">
            <v>7931220.4545821194</v>
          </cell>
          <cell r="G193">
            <v>6543166.6033128202</v>
          </cell>
          <cell r="H193">
            <v>6318026.5290569765</v>
          </cell>
          <cell r="I193">
            <v>5437730.2126267264</v>
          </cell>
          <cell r="J193">
            <v>6857823.2507593045</v>
          </cell>
          <cell r="K193">
            <v>5840175.6356288847</v>
          </cell>
          <cell r="L193">
            <v>6062101.294730966</v>
          </cell>
          <cell r="M193">
            <v>6298413.9237465905</v>
          </cell>
          <cell r="N193">
            <v>6272607.9248205181</v>
          </cell>
          <cell r="O193">
            <v>13204227.272842497</v>
          </cell>
          <cell r="P193">
            <v>22342477.087300148</v>
          </cell>
          <cell r="Q193">
            <v>6032526.8179263696</v>
          </cell>
          <cell r="R193">
            <v>13963747.272508489</v>
          </cell>
          <cell r="S193">
            <v>20506913.875821307</v>
          </cell>
          <cell r="T193">
            <v>6318026.5290569765</v>
          </cell>
          <cell r="U193">
            <v>11755756.741683703</v>
          </cell>
          <cell r="V193">
            <v>18613579.992443006</v>
          </cell>
          <cell r="W193">
            <v>5840175.6356288847</v>
          </cell>
          <cell r="X193">
            <v>11902276.930359852</v>
          </cell>
          <cell r="Y193">
            <v>18200690.854106441</v>
          </cell>
          <cell r="Z193">
            <v>6272607.9248205181</v>
          </cell>
          <cell r="AA193">
            <v>13204227.272842497</v>
          </cell>
          <cell r="AB193">
            <v>22342477.087300148</v>
          </cell>
          <cell r="AC193">
            <v>28375003.905226517</v>
          </cell>
          <cell r="AD193">
            <v>36306224.359808639</v>
          </cell>
          <cell r="AE193">
            <v>42849390.963121459</v>
          </cell>
          <cell r="AF193">
            <v>49167417.492178433</v>
          </cell>
          <cell r="AG193">
            <v>54605147.704805158</v>
          </cell>
          <cell r="AH193">
            <v>61462970.955564462</v>
          </cell>
          <cell r="AI193">
            <v>67303146.591193348</v>
          </cell>
          <cell r="AJ193">
            <v>73365247.885924309</v>
          </cell>
          <cell r="AK193">
            <v>79663661.809670895</v>
          </cell>
        </row>
        <row r="194">
          <cell r="A194" t="str">
            <v>UK-MSNT_Total</v>
          </cell>
          <cell r="B194">
            <v>6272607.9248205181</v>
          </cell>
          <cell r="C194">
            <v>6931619.3480219794</v>
          </cell>
          <cell r="D194">
            <v>9138249.8144576512</v>
          </cell>
          <cell r="E194">
            <v>6032526.8179263696</v>
          </cell>
          <cell r="F194">
            <v>7931220.4545821194</v>
          </cell>
          <cell r="G194">
            <v>6543166.6033128202</v>
          </cell>
          <cell r="H194">
            <v>6318026.5290569765</v>
          </cell>
          <cell r="I194">
            <v>5437730.2126267264</v>
          </cell>
          <cell r="J194">
            <v>6857823.2507593045</v>
          </cell>
          <cell r="K194">
            <v>5840175.6356288847</v>
          </cell>
          <cell r="L194">
            <v>6062101.294730966</v>
          </cell>
          <cell r="M194">
            <v>6298413.9237465905</v>
          </cell>
          <cell r="N194">
            <v>6272607.9248205181</v>
          </cell>
          <cell r="O194">
            <v>13204227.272842497</v>
          </cell>
          <cell r="P194">
            <v>22342477.087300148</v>
          </cell>
          <cell r="Q194">
            <v>6032526.8179263696</v>
          </cell>
          <cell r="R194">
            <v>13963747.272508489</v>
          </cell>
          <cell r="S194">
            <v>20506913.875821307</v>
          </cell>
          <cell r="T194">
            <v>6318026.5290569765</v>
          </cell>
          <cell r="U194">
            <v>11755756.741683703</v>
          </cell>
          <cell r="V194">
            <v>18613579.992443006</v>
          </cell>
          <cell r="W194">
            <v>5840175.6356288847</v>
          </cell>
          <cell r="X194">
            <v>11902276.930359852</v>
          </cell>
          <cell r="Y194">
            <v>18200690.854106441</v>
          </cell>
          <cell r="Z194">
            <v>6272607.9248205181</v>
          </cell>
          <cell r="AA194">
            <v>13204227.272842497</v>
          </cell>
          <cell r="AB194">
            <v>22342477.087300148</v>
          </cell>
          <cell r="AC194">
            <v>28375003.905226517</v>
          </cell>
          <cell r="AD194">
            <v>36306224.359808639</v>
          </cell>
          <cell r="AE194">
            <v>42849390.963121459</v>
          </cell>
          <cell r="AF194">
            <v>49167417.492178433</v>
          </cell>
          <cell r="AG194">
            <v>54605147.704805158</v>
          </cell>
          <cell r="AH194">
            <v>61462970.955564462</v>
          </cell>
          <cell r="AI194">
            <v>67303146.591193348</v>
          </cell>
          <cell r="AJ194">
            <v>73365247.885924309</v>
          </cell>
          <cell r="AK194">
            <v>79663661.809670895</v>
          </cell>
        </row>
        <row r="195">
          <cell r="A195" t="str">
            <v>UK-MEDSURG_None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</row>
        <row r="196">
          <cell r="A196" t="str">
            <v>UK-Endo_Int</v>
          </cell>
          <cell r="B196">
            <v>1749596.057112911</v>
          </cell>
          <cell r="C196">
            <v>1677443.6206444805</v>
          </cell>
          <cell r="D196">
            <v>1866999.7511134271</v>
          </cell>
          <cell r="E196">
            <v>1478698.297091953</v>
          </cell>
          <cell r="F196">
            <v>1814221.2994498289</v>
          </cell>
          <cell r="G196">
            <v>1518278.3730678495</v>
          </cell>
          <cell r="H196">
            <v>1799760.4925333983</v>
          </cell>
          <cell r="I196">
            <v>3107971.7055278942</v>
          </cell>
          <cell r="J196">
            <v>3377390.6209064713</v>
          </cell>
          <cell r="K196">
            <v>2364291.3282682737</v>
          </cell>
          <cell r="L196">
            <v>2385381.1894157715</v>
          </cell>
          <cell r="M196">
            <v>2323028.5564579512</v>
          </cell>
          <cell r="N196">
            <v>1749596.057112911</v>
          </cell>
          <cell r="O196">
            <v>3427039.6777573917</v>
          </cell>
          <cell r="P196">
            <v>5294039.4288708186</v>
          </cell>
          <cell r="Q196">
            <v>1478698.297091953</v>
          </cell>
          <cell r="R196">
            <v>3292919.5965417819</v>
          </cell>
          <cell r="S196">
            <v>4811197.9696096312</v>
          </cell>
          <cell r="T196">
            <v>1799760.4925333983</v>
          </cell>
          <cell r="U196">
            <v>4907732.198061293</v>
          </cell>
          <cell r="V196">
            <v>8285122.8189677643</v>
          </cell>
          <cell r="W196">
            <v>2364291.3282682737</v>
          </cell>
          <cell r="X196">
            <v>4749672.5176840452</v>
          </cell>
          <cell r="Y196">
            <v>7072701.074141996</v>
          </cell>
          <cell r="Z196">
            <v>1749596.057112911</v>
          </cell>
          <cell r="AA196">
            <v>3427039.6777573917</v>
          </cell>
          <cell r="AB196">
            <v>5294039.4288708186</v>
          </cell>
          <cell r="AC196">
            <v>6772737.7259627711</v>
          </cell>
          <cell r="AD196">
            <v>8586959.0254126005</v>
          </cell>
          <cell r="AE196">
            <v>10105237.398480451</v>
          </cell>
          <cell r="AF196">
            <v>11904997.89101385</v>
          </cell>
          <cell r="AG196">
            <v>15012969.596541744</v>
          </cell>
          <cell r="AH196">
            <v>18390360.217448216</v>
          </cell>
          <cell r="AI196">
            <v>20754651.545716491</v>
          </cell>
          <cell r="AJ196">
            <v>23140032.735132262</v>
          </cell>
          <cell r="AK196">
            <v>25463061.291590214</v>
          </cell>
        </row>
        <row r="197">
          <cell r="A197" t="str">
            <v>UK-Endo_Total</v>
          </cell>
          <cell r="B197">
            <v>1749596.057112911</v>
          </cell>
          <cell r="C197">
            <v>1677443.6206444805</v>
          </cell>
          <cell r="D197">
            <v>1866999.7511134271</v>
          </cell>
          <cell r="E197">
            <v>1478698.297091953</v>
          </cell>
          <cell r="F197">
            <v>1814221.2994498289</v>
          </cell>
          <cell r="G197">
            <v>1518278.3730678495</v>
          </cell>
          <cell r="H197">
            <v>1799760.4925333983</v>
          </cell>
          <cell r="I197">
            <v>3107971.7055278942</v>
          </cell>
          <cell r="J197">
            <v>3377390.6209064713</v>
          </cell>
          <cell r="K197">
            <v>2364291.3282682737</v>
          </cell>
          <cell r="L197">
            <v>2385381.1894157715</v>
          </cell>
          <cell r="M197">
            <v>2323028.5564579512</v>
          </cell>
          <cell r="N197">
            <v>1749596.057112911</v>
          </cell>
          <cell r="O197">
            <v>3427039.6777573917</v>
          </cell>
          <cell r="P197">
            <v>5294039.4288708186</v>
          </cell>
          <cell r="Q197">
            <v>1478698.297091953</v>
          </cell>
          <cell r="R197">
            <v>3292919.5965417819</v>
          </cell>
          <cell r="S197">
            <v>4811197.9696096312</v>
          </cell>
          <cell r="T197">
            <v>1799760.4925333983</v>
          </cell>
          <cell r="U197">
            <v>4907732.198061293</v>
          </cell>
          <cell r="V197">
            <v>8285122.8189677643</v>
          </cell>
          <cell r="W197">
            <v>2364291.3282682737</v>
          </cell>
          <cell r="X197">
            <v>4749672.5176840452</v>
          </cell>
          <cell r="Y197">
            <v>7072701.074141996</v>
          </cell>
          <cell r="Z197">
            <v>1749596.057112911</v>
          </cell>
          <cell r="AA197">
            <v>3427039.6777573917</v>
          </cell>
          <cell r="AB197">
            <v>5294039.4288708186</v>
          </cell>
          <cell r="AC197">
            <v>6772737.7259627711</v>
          </cell>
          <cell r="AD197">
            <v>8586959.0254126005</v>
          </cell>
          <cell r="AE197">
            <v>10105237.398480451</v>
          </cell>
          <cell r="AF197">
            <v>11904997.89101385</v>
          </cell>
          <cell r="AG197">
            <v>15012969.596541744</v>
          </cell>
          <cell r="AH197">
            <v>18390360.217448216</v>
          </cell>
          <cell r="AI197">
            <v>20754651.545716491</v>
          </cell>
          <cell r="AJ197">
            <v>23140032.735132262</v>
          </cell>
          <cell r="AK197">
            <v>25463061.291590214</v>
          </cell>
        </row>
        <row r="198">
          <cell r="A198" t="str">
            <v>UK-Endo_None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</row>
        <row r="199">
          <cell r="A199" t="str">
            <v>UK-Med_Int</v>
          </cell>
          <cell r="B199">
            <v>4502627.8095467482</v>
          </cell>
          <cell r="C199">
            <v>5247358.724495654</v>
          </cell>
          <cell r="D199">
            <v>7266377.7945467373</v>
          </cell>
          <cell r="E199">
            <v>4547407.0510937814</v>
          </cell>
          <cell r="F199">
            <v>6107744.5703798663</v>
          </cell>
          <cell r="G199">
            <v>5013486.278450368</v>
          </cell>
          <cell r="H199">
            <v>4506827.1447237357</v>
          </cell>
          <cell r="I199">
            <v>2327088.1769966576</v>
          </cell>
          <cell r="J199">
            <v>3463922.6298528332</v>
          </cell>
          <cell r="K199">
            <v>3450738.3073606109</v>
          </cell>
          <cell r="L199">
            <v>3651574.105315194</v>
          </cell>
          <cell r="M199">
            <v>3943381.3672886398</v>
          </cell>
          <cell r="N199">
            <v>4502627.8095467482</v>
          </cell>
          <cell r="O199">
            <v>9749986.5340424031</v>
          </cell>
          <cell r="P199">
            <v>17016364.328589141</v>
          </cell>
          <cell r="Q199">
            <v>4547407.0510937814</v>
          </cell>
          <cell r="R199">
            <v>10655151.621473648</v>
          </cell>
          <cell r="S199">
            <v>15668637.899924016</v>
          </cell>
          <cell r="T199">
            <v>4506827.1447237357</v>
          </cell>
          <cell r="U199">
            <v>6833915.3217203934</v>
          </cell>
          <cell r="V199">
            <v>10297837.951573227</v>
          </cell>
          <cell r="W199">
            <v>3450738.3073606109</v>
          </cell>
          <cell r="X199">
            <v>7102312.4126758054</v>
          </cell>
          <cell r="Y199">
            <v>11045693.779964445</v>
          </cell>
          <cell r="Z199">
            <v>4502627.8095467482</v>
          </cell>
          <cell r="AA199">
            <v>9749986.5340424031</v>
          </cell>
          <cell r="AB199">
            <v>17016364.328589141</v>
          </cell>
          <cell r="AC199">
            <v>21563771.379682921</v>
          </cell>
          <cell r="AD199">
            <v>27671515.950062789</v>
          </cell>
          <cell r="AE199">
            <v>32685002.228513159</v>
          </cell>
          <cell r="AF199">
            <v>37191829.373236895</v>
          </cell>
          <cell r="AG199">
            <v>39518917.55023355</v>
          </cell>
          <cell r="AH199">
            <v>42982840.180086382</v>
          </cell>
          <cell r="AI199">
            <v>46433578.487446994</v>
          </cell>
          <cell r="AJ199">
            <v>50085152.592762187</v>
          </cell>
          <cell r="AK199">
            <v>54028533.960050829</v>
          </cell>
        </row>
        <row r="200">
          <cell r="A200" t="str">
            <v>UK-MED_Total</v>
          </cell>
          <cell r="B200">
            <v>4502627.8095467482</v>
          </cell>
          <cell r="C200">
            <v>5247358.724495654</v>
          </cell>
          <cell r="D200">
            <v>7266377.7945467373</v>
          </cell>
          <cell r="E200">
            <v>4547407.0510937814</v>
          </cell>
          <cell r="F200">
            <v>6107744.5703798663</v>
          </cell>
          <cell r="G200">
            <v>5013486.278450368</v>
          </cell>
          <cell r="H200">
            <v>4506827.1447237357</v>
          </cell>
          <cell r="I200">
            <v>2327088.1769966576</v>
          </cell>
          <cell r="J200">
            <v>3463922.6298528332</v>
          </cell>
          <cell r="K200">
            <v>3450738.3073606109</v>
          </cell>
          <cell r="L200">
            <v>3651574.105315194</v>
          </cell>
          <cell r="M200">
            <v>3943381.3672886398</v>
          </cell>
          <cell r="N200">
            <v>4502627.8095467482</v>
          </cell>
          <cell r="O200">
            <v>9749986.5340424031</v>
          </cell>
          <cell r="P200">
            <v>17016364.328589141</v>
          </cell>
          <cell r="Q200">
            <v>4547407.0510937814</v>
          </cell>
          <cell r="R200">
            <v>10655151.621473648</v>
          </cell>
          <cell r="S200">
            <v>15668637.899924016</v>
          </cell>
          <cell r="T200">
            <v>4506827.1447237357</v>
          </cell>
          <cell r="U200">
            <v>6833915.3217203934</v>
          </cell>
          <cell r="V200">
            <v>10297837.951573227</v>
          </cell>
          <cell r="W200">
            <v>3450738.3073606109</v>
          </cell>
          <cell r="X200">
            <v>7102312.4126758054</v>
          </cell>
          <cell r="Y200">
            <v>11045693.779964445</v>
          </cell>
          <cell r="Z200">
            <v>4502627.8095467482</v>
          </cell>
          <cell r="AA200">
            <v>9749986.5340424031</v>
          </cell>
          <cell r="AB200">
            <v>17016364.328589141</v>
          </cell>
          <cell r="AC200">
            <v>21563771.379682921</v>
          </cell>
          <cell r="AD200">
            <v>27671515.950062789</v>
          </cell>
          <cell r="AE200">
            <v>32685002.228513159</v>
          </cell>
          <cell r="AF200">
            <v>37191829.373236895</v>
          </cell>
          <cell r="AG200">
            <v>39518917.55023355</v>
          </cell>
          <cell r="AH200">
            <v>42982840.180086382</v>
          </cell>
          <cell r="AI200">
            <v>46433578.487446994</v>
          </cell>
          <cell r="AJ200">
            <v>50085152.592762187</v>
          </cell>
          <cell r="AK200">
            <v>54028533.960050829</v>
          </cell>
        </row>
        <row r="201">
          <cell r="A201" t="str">
            <v>UK-Medical_Int</v>
          </cell>
          <cell r="B201">
            <v>2031853.4844118336</v>
          </cell>
          <cell r="C201">
            <v>2417260.1257531969</v>
          </cell>
          <cell r="D201">
            <v>2845455.9208802618</v>
          </cell>
          <cell r="E201">
            <v>1926853.7594969841</v>
          </cell>
          <cell r="F201">
            <v>2659478.5826565335</v>
          </cell>
          <cell r="G201">
            <v>1905678.20277708</v>
          </cell>
          <cell r="H201">
            <v>1184341.4330626205</v>
          </cell>
          <cell r="I201">
            <v>724198.72936866432</v>
          </cell>
          <cell r="J201">
            <v>841916.38522275584</v>
          </cell>
          <cell r="K201">
            <v>818587.32751215016</v>
          </cell>
          <cell r="L201">
            <v>1096522.0366465086</v>
          </cell>
          <cell r="M201">
            <v>1108763.5561861526</v>
          </cell>
          <cell r="N201">
            <v>2031853.4844118336</v>
          </cell>
          <cell r="O201">
            <v>4449113.6101650307</v>
          </cell>
          <cell r="P201">
            <v>7294569.5310452925</v>
          </cell>
          <cell r="Q201">
            <v>1926853.7594969841</v>
          </cell>
          <cell r="R201">
            <v>4586332.3421535175</v>
          </cell>
          <cell r="S201">
            <v>6492010.5449305978</v>
          </cell>
          <cell r="T201">
            <v>1184341.4330626205</v>
          </cell>
          <cell r="U201">
            <v>1908540.1624312848</v>
          </cell>
          <cell r="V201">
            <v>2750456.5476540406</v>
          </cell>
          <cell r="W201">
            <v>818587.32751215016</v>
          </cell>
          <cell r="X201">
            <v>1915109.3641586588</v>
          </cell>
          <cell r="Y201">
            <v>3023872.9203448114</v>
          </cell>
          <cell r="Z201">
            <v>2031853.4844118336</v>
          </cell>
          <cell r="AA201">
            <v>4449113.6101650307</v>
          </cell>
          <cell r="AB201">
            <v>7294569.5310452925</v>
          </cell>
          <cell r="AC201">
            <v>9221423.2905422766</v>
          </cell>
          <cell r="AD201">
            <v>11880901.873198811</v>
          </cell>
          <cell r="AE201">
            <v>13786580.075975891</v>
          </cell>
          <cell r="AF201">
            <v>14970921.509038512</v>
          </cell>
          <cell r="AG201">
            <v>15695120.238407176</v>
          </cell>
          <cell r="AH201">
            <v>16537036.623629931</v>
          </cell>
          <cell r="AI201">
            <v>17355623.95114208</v>
          </cell>
          <cell r="AJ201">
            <v>18452145.987788588</v>
          </cell>
          <cell r="AK201">
            <v>19560909.543974742</v>
          </cell>
        </row>
        <row r="202">
          <cell r="A202" t="str">
            <v>UK-Acute_Int</v>
          </cell>
          <cell r="B202">
            <v>234023.60492533349</v>
          </cell>
          <cell r="C202">
            <v>602967.97222949727</v>
          </cell>
          <cell r="D202">
            <v>1080141.2103746319</v>
          </cell>
          <cell r="E202">
            <v>302604.51925596403</v>
          </cell>
          <cell r="F202">
            <v>459806.16976683273</v>
          </cell>
          <cell r="G202">
            <v>289287.66046632995</v>
          </cell>
          <cell r="H202">
            <v>309266.33481791988</v>
          </cell>
          <cell r="I202">
            <v>375817.85433586501</v>
          </cell>
          <cell r="J202">
            <v>458338.75987419672</v>
          </cell>
          <cell r="K202">
            <v>448073.38026296574</v>
          </cell>
          <cell r="L202">
            <v>433230.25560367678</v>
          </cell>
          <cell r="M202">
            <v>229559.60315061023</v>
          </cell>
          <cell r="N202">
            <v>234023.60492533349</v>
          </cell>
          <cell r="O202">
            <v>836991.5771548308</v>
          </cell>
          <cell r="P202">
            <v>1917132.7875294627</v>
          </cell>
          <cell r="Q202">
            <v>302604.51925596403</v>
          </cell>
          <cell r="R202">
            <v>762410.68902279669</v>
          </cell>
          <cell r="S202">
            <v>1051698.3494891266</v>
          </cell>
          <cell r="T202">
            <v>309266.33481791988</v>
          </cell>
          <cell r="U202">
            <v>685084.18915378489</v>
          </cell>
          <cell r="V202">
            <v>1143422.9490279816</v>
          </cell>
          <cell r="W202">
            <v>448073.38026296574</v>
          </cell>
          <cell r="X202">
            <v>881303.63586664246</v>
          </cell>
          <cell r="Y202">
            <v>1110863.2390172528</v>
          </cell>
          <cell r="Z202">
            <v>234023.60492533349</v>
          </cell>
          <cell r="AA202">
            <v>836991.5771548308</v>
          </cell>
          <cell r="AB202">
            <v>1917132.7875294627</v>
          </cell>
          <cell r="AC202">
            <v>2219737.3067854266</v>
          </cell>
          <cell r="AD202">
            <v>2679543.4765522592</v>
          </cell>
          <cell r="AE202">
            <v>2968831.1370185893</v>
          </cell>
          <cell r="AF202">
            <v>3278097.4718365092</v>
          </cell>
          <cell r="AG202">
            <v>3653915.3261723742</v>
          </cell>
          <cell r="AH202">
            <v>4112254.0860465709</v>
          </cell>
          <cell r="AI202">
            <v>4560327.4663095362</v>
          </cell>
          <cell r="AJ202">
            <v>4993557.7219132129</v>
          </cell>
          <cell r="AK202">
            <v>5223117.3250638228</v>
          </cell>
        </row>
        <row r="203">
          <cell r="A203" t="str">
            <v>UK-Sage_Int</v>
          </cell>
          <cell r="B203">
            <v>223975.15039035832</v>
          </cell>
          <cell r="C203">
            <v>321589.29824469419</v>
          </cell>
          <cell r="D203">
            <v>234685.05155488491</v>
          </cell>
          <cell r="E203">
            <v>255529.13650117838</v>
          </cell>
          <cell r="F203">
            <v>242628.39275347174</v>
          </cell>
          <cell r="G203">
            <v>226544.02013230187</v>
          </cell>
          <cell r="H203">
            <v>246213.04988484606</v>
          </cell>
          <cell r="I203">
            <v>240102.6386156774</v>
          </cell>
          <cell r="J203">
            <v>273855.44294715696</v>
          </cell>
          <cell r="K203">
            <v>239582.13890246337</v>
          </cell>
          <cell r="L203">
            <v>253430.60250807134</v>
          </cell>
          <cell r="M203">
            <v>197266.05188531542</v>
          </cell>
          <cell r="N203">
            <v>223975.15039035832</v>
          </cell>
          <cell r="O203">
            <v>545564.44863505254</v>
          </cell>
          <cell r="P203">
            <v>780249.50018993742</v>
          </cell>
          <cell r="Q203">
            <v>255529.13650117838</v>
          </cell>
          <cell r="R203">
            <v>498157.52925465012</v>
          </cell>
          <cell r="S203">
            <v>724701.54938695196</v>
          </cell>
          <cell r="T203">
            <v>246213.04988484606</v>
          </cell>
          <cell r="U203">
            <v>486315.68850052345</v>
          </cell>
          <cell r="V203">
            <v>760171.13144768041</v>
          </cell>
          <cell r="W203">
            <v>239582.13890246337</v>
          </cell>
          <cell r="X203">
            <v>493012.74141053471</v>
          </cell>
          <cell r="Y203">
            <v>690278.79329585016</v>
          </cell>
          <cell r="Z203">
            <v>223975.15039035832</v>
          </cell>
          <cell r="AA203">
            <v>545564.44863505254</v>
          </cell>
          <cell r="AB203">
            <v>780249.50018993742</v>
          </cell>
          <cell r="AC203">
            <v>1035778.6366911158</v>
          </cell>
          <cell r="AD203">
            <v>1278407.0294445874</v>
          </cell>
          <cell r="AE203">
            <v>1504951.0495768893</v>
          </cell>
          <cell r="AF203">
            <v>1751164.0994617352</v>
          </cell>
          <cell r="AG203">
            <v>1991266.7380774126</v>
          </cell>
          <cell r="AH203">
            <v>2265122.1810245696</v>
          </cell>
          <cell r="AI203">
            <v>2504704.319927033</v>
          </cell>
          <cell r="AJ203">
            <v>2758134.9224351044</v>
          </cell>
          <cell r="AK203">
            <v>2955400.9743204196</v>
          </cell>
        </row>
        <row r="204">
          <cell r="A204" t="str">
            <v>UK-Phy_Int</v>
          </cell>
          <cell r="B204">
            <v>2246799.1747445557</v>
          </cell>
          <cell r="C204">
            <v>2508509.3004977638</v>
          </cell>
          <cell r="D204">
            <v>4186236.8221115908</v>
          </cell>
          <cell r="E204">
            <v>2365024.1550956191</v>
          </cell>
          <cell r="F204">
            <v>3205637.5949698617</v>
          </cell>
          <cell r="G204">
            <v>2881264.055540985</v>
          </cell>
          <cell r="H204">
            <v>3076272.6617762698</v>
          </cell>
          <cell r="I204">
            <v>1362786.8090123164</v>
          </cell>
          <cell r="J204">
            <v>2348150.8016829202</v>
          </cell>
          <cell r="K204">
            <v>2392568.8409459973</v>
          </cell>
          <cell r="L204">
            <v>2301621.466160614</v>
          </cell>
          <cell r="M204">
            <v>2637351.7592171715</v>
          </cell>
          <cell r="N204">
            <v>2246799.1747445557</v>
          </cell>
          <cell r="O204">
            <v>4755308.4752423195</v>
          </cell>
          <cell r="P204">
            <v>8941545.2973539103</v>
          </cell>
          <cell r="Q204">
            <v>2365024.1550956191</v>
          </cell>
          <cell r="R204">
            <v>5570661.7500654813</v>
          </cell>
          <cell r="S204">
            <v>8451925.8056064658</v>
          </cell>
          <cell r="T204">
            <v>3076272.6617762698</v>
          </cell>
          <cell r="U204">
            <v>4439059.470788586</v>
          </cell>
          <cell r="V204">
            <v>6787210.2724715061</v>
          </cell>
          <cell r="W204">
            <v>2392568.8409459973</v>
          </cell>
          <cell r="X204">
            <v>4694190.3071066113</v>
          </cell>
          <cell r="Y204">
            <v>7331542.0663237832</v>
          </cell>
          <cell r="Z204">
            <v>2246799.1747445557</v>
          </cell>
          <cell r="AA204">
            <v>4755308.4752423195</v>
          </cell>
          <cell r="AB204">
            <v>8941545.2973539103</v>
          </cell>
          <cell r="AC204">
            <v>11306569.45244953</v>
          </cell>
          <cell r="AD204">
            <v>14512207.047419392</v>
          </cell>
          <cell r="AE204">
            <v>17393471.102960378</v>
          </cell>
          <cell r="AF204">
            <v>20469743.764736649</v>
          </cell>
          <cell r="AG204">
            <v>21832530.573748965</v>
          </cell>
          <cell r="AH204">
            <v>24180681.375431884</v>
          </cell>
          <cell r="AI204">
            <v>26573250.21637788</v>
          </cell>
          <cell r="AJ204">
            <v>28874871.682538494</v>
          </cell>
          <cell r="AK204">
            <v>31512223.441755667</v>
          </cell>
        </row>
        <row r="205">
          <cell r="A205" t="str">
            <v>UK-MED_None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</row>
        <row r="206">
          <cell r="A206" t="str">
            <v>UK-Sustain_Int</v>
          </cell>
          <cell r="B206">
            <v>20384.058160859298</v>
          </cell>
          <cell r="C206">
            <v>6817.0028818444007</v>
          </cell>
          <cell r="D206">
            <v>4872.2687974848996</v>
          </cell>
          <cell r="E206">
            <v>6421.4697406339983</v>
          </cell>
          <cell r="F206">
            <v>9254.5847524233031</v>
          </cell>
          <cell r="G206">
            <v>11401.951794603097</v>
          </cell>
          <cell r="H206">
            <v>11438.891799842801</v>
          </cell>
          <cell r="I206">
            <v>2670.3301021744992</v>
          </cell>
          <cell r="J206">
            <v>16510</v>
          </cell>
          <cell r="K206">
            <v>25146</v>
          </cell>
          <cell r="L206">
            <v>25146</v>
          </cell>
          <cell r="M206">
            <v>32004</v>
          </cell>
          <cell r="N206">
            <v>20384.058160859298</v>
          </cell>
          <cell r="O206">
            <v>27201.061042703699</v>
          </cell>
          <cell r="P206">
            <v>32073.329840188599</v>
          </cell>
          <cell r="Q206">
            <v>6421.4697406339983</v>
          </cell>
          <cell r="R206">
            <v>15676.054493057301</v>
          </cell>
          <cell r="S206">
            <v>27078.006287660399</v>
          </cell>
          <cell r="T206">
            <v>11438.891799842801</v>
          </cell>
          <cell r="U206">
            <v>14109.2219020173</v>
          </cell>
          <cell r="V206">
            <v>30619.2219020173</v>
          </cell>
          <cell r="W206">
            <v>25146</v>
          </cell>
          <cell r="X206">
            <v>50292</v>
          </cell>
          <cell r="Y206">
            <v>82296</v>
          </cell>
          <cell r="Z206">
            <v>20384.058160859298</v>
          </cell>
          <cell r="AA206">
            <v>27201.061042703699</v>
          </cell>
          <cell r="AB206">
            <v>32073.329840188599</v>
          </cell>
          <cell r="AC206">
            <v>38494.799580822597</v>
          </cell>
          <cell r="AD206">
            <v>47749.3843332459</v>
          </cell>
          <cell r="AE206">
            <v>59151.336127848997</v>
          </cell>
          <cell r="AF206">
            <v>70590.227927691798</v>
          </cell>
          <cell r="AG206">
            <v>73260.558029866297</v>
          </cell>
          <cell r="AH206">
            <v>89770.558029866297</v>
          </cell>
          <cell r="AI206">
            <v>114916.5580298663</v>
          </cell>
          <cell r="AJ206">
            <v>140062.55802986631</v>
          </cell>
          <cell r="AK206">
            <v>172066.55802986631</v>
          </cell>
        </row>
        <row r="207">
          <cell r="A207" t="str">
            <v>UK-SSS_Total</v>
          </cell>
          <cell r="B207">
            <v>20384.058160859298</v>
          </cell>
          <cell r="C207">
            <v>6817.0028818444007</v>
          </cell>
          <cell r="D207">
            <v>4872.2687974848996</v>
          </cell>
          <cell r="E207">
            <v>6421.4697406339983</v>
          </cell>
          <cell r="F207">
            <v>9254.5847524233031</v>
          </cell>
          <cell r="G207">
            <v>11401.951794603097</v>
          </cell>
          <cell r="H207">
            <v>11438.891799842801</v>
          </cell>
          <cell r="I207">
            <v>2670.3301021744992</v>
          </cell>
          <cell r="J207">
            <v>16510</v>
          </cell>
          <cell r="K207">
            <v>25146</v>
          </cell>
          <cell r="L207">
            <v>25146</v>
          </cell>
          <cell r="M207">
            <v>32004</v>
          </cell>
          <cell r="N207">
            <v>20384.058160859298</v>
          </cell>
          <cell r="O207">
            <v>27201.061042703699</v>
          </cell>
          <cell r="P207">
            <v>32073.329840188599</v>
          </cell>
          <cell r="Q207">
            <v>6421.4697406339983</v>
          </cell>
          <cell r="R207">
            <v>15676.054493057301</v>
          </cell>
          <cell r="S207">
            <v>27078.006287660399</v>
          </cell>
          <cell r="T207">
            <v>11438.891799842801</v>
          </cell>
          <cell r="U207">
            <v>14109.2219020173</v>
          </cell>
          <cell r="V207">
            <v>30619.2219020173</v>
          </cell>
          <cell r="W207">
            <v>25146</v>
          </cell>
          <cell r="X207">
            <v>50292</v>
          </cell>
          <cell r="Y207">
            <v>82296</v>
          </cell>
          <cell r="Z207">
            <v>20384.058160859298</v>
          </cell>
          <cell r="AA207">
            <v>27201.061042703699</v>
          </cell>
          <cell r="AB207">
            <v>32073.329840188599</v>
          </cell>
          <cell r="AC207">
            <v>38494.799580822597</v>
          </cell>
          <cell r="AD207">
            <v>47749.3843332459</v>
          </cell>
          <cell r="AE207">
            <v>59151.336127848997</v>
          </cell>
          <cell r="AF207">
            <v>70590.227927691798</v>
          </cell>
          <cell r="AG207">
            <v>73260.558029866297</v>
          </cell>
          <cell r="AH207">
            <v>89770.558029866297</v>
          </cell>
          <cell r="AI207">
            <v>114916.5580298663</v>
          </cell>
          <cell r="AJ207">
            <v>140062.55802986631</v>
          </cell>
          <cell r="AK207">
            <v>172066.55802986631</v>
          </cell>
        </row>
        <row r="208">
          <cell r="A208" t="str">
            <v>UK-SSS_None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</row>
        <row r="209">
          <cell r="A209" t="str">
            <v>UK-NIS_INT</v>
          </cell>
          <cell r="B209">
            <v>6923559.3528949181</v>
          </cell>
          <cell r="C209">
            <v>8008381.0846214173</v>
          </cell>
          <cell r="D209">
            <v>8803362.9421010986</v>
          </cell>
          <cell r="E209">
            <v>8003835.6562744854</v>
          </cell>
          <cell r="F209">
            <v>8095397.773120231</v>
          </cell>
          <cell r="G209">
            <v>8193658.9206182733</v>
          </cell>
          <cell r="H209">
            <v>9550300.4060780257</v>
          </cell>
          <cell r="I209">
            <v>9458212.6670158952</v>
          </cell>
          <cell r="J209">
            <v>10583527.818077646</v>
          </cell>
          <cell r="K209">
            <v>11239050.966567485</v>
          </cell>
          <cell r="L209">
            <v>11523474.798093135</v>
          </cell>
          <cell r="M209">
            <v>10877086.198303616</v>
          </cell>
          <cell r="N209">
            <v>6923559.3528949181</v>
          </cell>
          <cell r="O209">
            <v>14931940.437516335</v>
          </cell>
          <cell r="P209">
            <v>23735303.379617434</v>
          </cell>
          <cell r="Q209">
            <v>8003835.6562744854</v>
          </cell>
          <cell r="R209">
            <v>16099233.429394716</v>
          </cell>
          <cell r="S209">
            <v>24292892.350012988</v>
          </cell>
          <cell r="T209">
            <v>9550300.4060780257</v>
          </cell>
          <cell r="U209">
            <v>19008513.073093921</v>
          </cell>
          <cell r="V209">
            <v>29592040.891171567</v>
          </cell>
          <cell r="W209">
            <v>11239050.966567485</v>
          </cell>
          <cell r="X209">
            <v>22762525.764660619</v>
          </cell>
          <cell r="Y209">
            <v>33639611.962964237</v>
          </cell>
          <cell r="Z209">
            <v>6923559.3528949181</v>
          </cell>
          <cell r="AA209">
            <v>14931940.437516335</v>
          </cell>
          <cell r="AB209">
            <v>23735303.379617434</v>
          </cell>
          <cell r="AC209">
            <v>31739139.03589192</v>
          </cell>
          <cell r="AD209">
            <v>39834536.809012152</v>
          </cell>
          <cell r="AE209">
            <v>48028195.729630426</v>
          </cell>
          <cell r="AF209">
            <v>57578496.135708451</v>
          </cell>
          <cell r="AG209">
            <v>67036708.802724347</v>
          </cell>
          <cell r="AH209">
            <v>77620236.620801985</v>
          </cell>
          <cell r="AI209">
            <v>88859287.587369472</v>
          </cell>
          <cell r="AJ209">
            <v>100382762.38546261</v>
          </cell>
          <cell r="AK209">
            <v>111259848.58376622</v>
          </cell>
        </row>
        <row r="210">
          <cell r="A210" t="str">
            <v>UK-NIS_Total</v>
          </cell>
          <cell r="B210">
            <v>6923559.3528949181</v>
          </cell>
          <cell r="C210">
            <v>8008381.0846214173</v>
          </cell>
          <cell r="D210">
            <v>8803362.9421010986</v>
          </cell>
          <cell r="E210">
            <v>8003835.6562744854</v>
          </cell>
          <cell r="F210">
            <v>8095397.773120231</v>
          </cell>
          <cell r="G210">
            <v>8193658.9206182733</v>
          </cell>
          <cell r="H210">
            <v>9550300.4060780257</v>
          </cell>
          <cell r="I210">
            <v>9458212.6670158952</v>
          </cell>
          <cell r="J210">
            <v>10583527.818077646</v>
          </cell>
          <cell r="K210">
            <v>11239050.966567485</v>
          </cell>
          <cell r="L210">
            <v>11523474.798093135</v>
          </cell>
          <cell r="M210">
            <v>10877086.198303616</v>
          </cell>
          <cell r="N210">
            <v>6923559.3528949181</v>
          </cell>
          <cell r="O210">
            <v>14931940.437516335</v>
          </cell>
          <cell r="P210">
            <v>23735303.379617434</v>
          </cell>
          <cell r="Q210">
            <v>8003835.6562744854</v>
          </cell>
          <cell r="R210">
            <v>16099233.429394716</v>
          </cell>
          <cell r="S210">
            <v>24292892.350012988</v>
          </cell>
          <cell r="T210">
            <v>9550300.4060780257</v>
          </cell>
          <cell r="U210">
            <v>19008513.073093921</v>
          </cell>
          <cell r="V210">
            <v>29592040.891171567</v>
          </cell>
          <cell r="W210">
            <v>11239050.966567485</v>
          </cell>
          <cell r="X210">
            <v>22762525.764660619</v>
          </cell>
          <cell r="Y210">
            <v>33639611.962964237</v>
          </cell>
          <cell r="Z210">
            <v>6923559.3528949181</v>
          </cell>
          <cell r="AA210">
            <v>14931940.437516335</v>
          </cell>
          <cell r="AB210">
            <v>23735303.379617434</v>
          </cell>
          <cell r="AC210">
            <v>31739139.03589192</v>
          </cell>
          <cell r="AD210">
            <v>39834536.809012152</v>
          </cell>
          <cell r="AE210">
            <v>48028195.729630426</v>
          </cell>
          <cell r="AF210">
            <v>57578496.135708451</v>
          </cell>
          <cell r="AG210">
            <v>67036708.802724347</v>
          </cell>
          <cell r="AH210">
            <v>77620236.620801985</v>
          </cell>
          <cell r="AI210">
            <v>88859287.587369472</v>
          </cell>
          <cell r="AJ210">
            <v>100382762.38546261</v>
          </cell>
          <cell r="AK210">
            <v>111259848.58376622</v>
          </cell>
        </row>
        <row r="211">
          <cell r="A211" t="str">
            <v>UK-NIS_None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</row>
        <row r="212">
          <cell r="A212" t="str">
            <v>UK-Inst_Int</v>
          </cell>
          <cell r="B212">
            <v>4143792.0749279428</v>
          </cell>
          <cell r="C212">
            <v>5336442.1011265302</v>
          </cell>
          <cell r="D212">
            <v>5492048.6376735447</v>
          </cell>
          <cell r="E212">
            <v>5101641.5640554801</v>
          </cell>
          <cell r="F212">
            <v>4997048.8210636545</v>
          </cell>
          <cell r="G212">
            <v>4751539.7301545655</v>
          </cell>
          <cell r="H212">
            <v>5993091.2889703251</v>
          </cell>
          <cell r="I212">
            <v>5365913.3874770282</v>
          </cell>
          <cell r="J212">
            <v>6156824.6535836896</v>
          </cell>
          <cell r="K212">
            <v>6561220.5683573121</v>
          </cell>
          <cell r="L212">
            <v>6527982.8379219007</v>
          </cell>
          <cell r="M212">
            <v>6140998.7167463256</v>
          </cell>
          <cell r="N212">
            <v>4143792.0749279428</v>
          </cell>
          <cell r="O212">
            <v>9480234.176054474</v>
          </cell>
          <cell r="P212">
            <v>14972282.81372802</v>
          </cell>
          <cell r="Q212">
            <v>5101641.5640554801</v>
          </cell>
          <cell r="R212">
            <v>10098690.385119135</v>
          </cell>
          <cell r="S212">
            <v>14850230.115273699</v>
          </cell>
          <cell r="T212">
            <v>5993091.2889703251</v>
          </cell>
          <cell r="U212">
            <v>11359004.676447354</v>
          </cell>
          <cell r="V212">
            <v>17515829.330031045</v>
          </cell>
          <cell r="W212">
            <v>6561220.5683573121</v>
          </cell>
          <cell r="X212">
            <v>13089203.406279214</v>
          </cell>
          <cell r="Y212">
            <v>19230202.12302554</v>
          </cell>
          <cell r="Z212">
            <v>4143792.0749279428</v>
          </cell>
          <cell r="AA212">
            <v>9480234.176054474</v>
          </cell>
          <cell r="AB212">
            <v>14972282.81372802</v>
          </cell>
          <cell r="AC212">
            <v>20073924.3777835</v>
          </cell>
          <cell r="AD212">
            <v>25070973.198847152</v>
          </cell>
          <cell r="AE212">
            <v>29822512.929001719</v>
          </cell>
          <cell r="AF212">
            <v>35815604.21797204</v>
          </cell>
          <cell r="AG212">
            <v>41181517.605449066</v>
          </cell>
          <cell r="AH212">
            <v>47338342.259032756</v>
          </cell>
          <cell r="AI212">
            <v>53899562.827390067</v>
          </cell>
          <cell r="AJ212">
            <v>60427545.66531197</v>
          </cell>
          <cell r="AK212">
            <v>66568544.382058293</v>
          </cell>
        </row>
        <row r="213">
          <cell r="A213" t="str">
            <v>UK-Inst_Total</v>
          </cell>
          <cell r="B213">
            <v>4143792.0749279428</v>
          </cell>
          <cell r="C213">
            <v>5336442.1011265302</v>
          </cell>
          <cell r="D213">
            <v>5492048.6376735447</v>
          </cell>
          <cell r="E213">
            <v>5101641.5640554801</v>
          </cell>
          <cell r="F213">
            <v>4997048.8210636545</v>
          </cell>
          <cell r="G213">
            <v>4751539.7301545655</v>
          </cell>
          <cell r="H213">
            <v>5993091.2889703251</v>
          </cell>
          <cell r="I213">
            <v>5365913.3874770282</v>
          </cell>
          <cell r="J213">
            <v>6156824.6535836896</v>
          </cell>
          <cell r="K213">
            <v>6561220.5683573121</v>
          </cell>
          <cell r="L213">
            <v>6527982.8379219007</v>
          </cell>
          <cell r="M213">
            <v>6140998.7167463256</v>
          </cell>
          <cell r="N213">
            <v>4143792.0749279428</v>
          </cell>
          <cell r="O213">
            <v>9480234.176054474</v>
          </cell>
          <cell r="P213">
            <v>14972282.81372802</v>
          </cell>
          <cell r="Q213">
            <v>5101641.5640554801</v>
          </cell>
          <cell r="R213">
            <v>10098690.385119135</v>
          </cell>
          <cell r="S213">
            <v>14850230.115273699</v>
          </cell>
          <cell r="T213">
            <v>5993091.2889703251</v>
          </cell>
          <cell r="U213">
            <v>11359004.676447354</v>
          </cell>
          <cell r="V213">
            <v>17515829.330031045</v>
          </cell>
          <cell r="W213">
            <v>6561220.5683573121</v>
          </cell>
          <cell r="X213">
            <v>13089203.406279214</v>
          </cell>
          <cell r="Y213">
            <v>19230202.12302554</v>
          </cell>
          <cell r="Z213">
            <v>4143792.0749279428</v>
          </cell>
          <cell r="AA213">
            <v>9480234.176054474</v>
          </cell>
          <cell r="AB213">
            <v>14972282.81372802</v>
          </cell>
          <cell r="AC213">
            <v>20073924.3777835</v>
          </cell>
          <cell r="AD213">
            <v>25070973.198847152</v>
          </cell>
          <cell r="AE213">
            <v>29822512.929001719</v>
          </cell>
          <cell r="AF213">
            <v>35815604.21797204</v>
          </cell>
          <cell r="AG213">
            <v>41181517.605449066</v>
          </cell>
          <cell r="AH213">
            <v>47338342.259032756</v>
          </cell>
          <cell r="AI213">
            <v>53899562.827390067</v>
          </cell>
          <cell r="AJ213">
            <v>60427545.66531197</v>
          </cell>
          <cell r="AK213">
            <v>66568544.382058293</v>
          </cell>
        </row>
        <row r="214">
          <cell r="A214" t="str">
            <v>UK-Inst_None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</row>
        <row r="215">
          <cell r="A215" t="str">
            <v>UK-NV_Int</v>
          </cell>
          <cell r="B215">
            <v>1099261.40948388</v>
          </cell>
          <cell r="C215">
            <v>940573.90620905999</v>
          </cell>
          <cell r="D215">
            <v>1243183.6782813699</v>
          </cell>
          <cell r="E215">
            <v>1165910.8069164199</v>
          </cell>
          <cell r="F215">
            <v>1233437.4508776506</v>
          </cell>
          <cell r="G215">
            <v>1451903.0783337699</v>
          </cell>
          <cell r="H215">
            <v>1055392.5727010695</v>
          </cell>
          <cell r="I215">
            <v>1538117.0028818399</v>
          </cell>
          <cell r="J215">
            <v>1411896.0470402732</v>
          </cell>
          <cell r="K215">
            <v>1634680.3324180967</v>
          </cell>
          <cell r="L215">
            <v>1712212.2681241294</v>
          </cell>
          <cell r="M215">
            <v>1727309.8986957544</v>
          </cell>
          <cell r="N215">
            <v>1099261.40948388</v>
          </cell>
          <cell r="O215">
            <v>2039835.31569294</v>
          </cell>
          <cell r="P215">
            <v>3283018.9939743099</v>
          </cell>
          <cell r="Q215">
            <v>1165910.8069164199</v>
          </cell>
          <cell r="R215">
            <v>2399348.2577940705</v>
          </cell>
          <cell r="S215">
            <v>3851251.3361278404</v>
          </cell>
          <cell r="T215">
            <v>1055392.5727010695</v>
          </cell>
          <cell r="U215">
            <v>2593509.5755829094</v>
          </cell>
          <cell r="V215">
            <v>4005405.6226231828</v>
          </cell>
          <cell r="W215">
            <v>1634680.3324180967</v>
          </cell>
          <cell r="X215">
            <v>3346892.6005422259</v>
          </cell>
          <cell r="Y215">
            <v>5074202.4992379807</v>
          </cell>
          <cell r="Z215">
            <v>1099261.40948388</v>
          </cell>
          <cell r="AA215">
            <v>2039835.31569294</v>
          </cell>
          <cell r="AB215">
            <v>3283018.9939743099</v>
          </cell>
          <cell r="AC215">
            <v>4448929.8008907298</v>
          </cell>
          <cell r="AD215">
            <v>5682367.2517683804</v>
          </cell>
          <cell r="AE215">
            <v>7134270.3301021503</v>
          </cell>
          <cell r="AF215">
            <v>8189662.9028032199</v>
          </cell>
          <cell r="AG215">
            <v>9727779.9056850597</v>
          </cell>
          <cell r="AH215">
            <v>11139675.952725332</v>
          </cell>
          <cell r="AI215">
            <v>12774356.285143429</v>
          </cell>
          <cell r="AJ215">
            <v>14486568.553267559</v>
          </cell>
          <cell r="AK215">
            <v>16213878.451963313</v>
          </cell>
        </row>
        <row r="216">
          <cell r="A216" t="str">
            <v>UK-NVS_Total</v>
          </cell>
          <cell r="B216">
            <v>1099261.40948388</v>
          </cell>
          <cell r="C216">
            <v>940573.90620905999</v>
          </cell>
          <cell r="D216">
            <v>1243183.6782813699</v>
          </cell>
          <cell r="E216">
            <v>1165910.8069164199</v>
          </cell>
          <cell r="F216">
            <v>1233437.4508776506</v>
          </cell>
          <cell r="G216">
            <v>1451903.0783337699</v>
          </cell>
          <cell r="H216">
            <v>1055392.5727010695</v>
          </cell>
          <cell r="I216">
            <v>1538117.0028818399</v>
          </cell>
          <cell r="J216">
            <v>1411896.0470402732</v>
          </cell>
          <cell r="K216">
            <v>1634680.3324180967</v>
          </cell>
          <cell r="L216">
            <v>1712212.2681241294</v>
          </cell>
          <cell r="M216">
            <v>1727309.8986957544</v>
          </cell>
          <cell r="N216">
            <v>1099261.40948388</v>
          </cell>
          <cell r="O216">
            <v>2039835.31569294</v>
          </cell>
          <cell r="P216">
            <v>3283018.9939743099</v>
          </cell>
          <cell r="Q216">
            <v>1165910.8069164199</v>
          </cell>
          <cell r="R216">
            <v>2399348.2577940705</v>
          </cell>
          <cell r="S216">
            <v>3851251.3361278404</v>
          </cell>
          <cell r="T216">
            <v>1055392.5727010695</v>
          </cell>
          <cell r="U216">
            <v>2593509.5755829094</v>
          </cell>
          <cell r="V216">
            <v>4005405.6226231828</v>
          </cell>
          <cell r="W216">
            <v>1634680.3324180967</v>
          </cell>
          <cell r="X216">
            <v>3346892.6005422259</v>
          </cell>
          <cell r="Y216">
            <v>5074202.4992379807</v>
          </cell>
          <cell r="Z216">
            <v>1099261.40948388</v>
          </cell>
          <cell r="AA216">
            <v>2039835.31569294</v>
          </cell>
          <cell r="AB216">
            <v>3283018.9939743099</v>
          </cell>
          <cell r="AC216">
            <v>4448929.8008907298</v>
          </cell>
          <cell r="AD216">
            <v>5682367.2517683804</v>
          </cell>
          <cell r="AE216">
            <v>7134270.3301021503</v>
          </cell>
          <cell r="AF216">
            <v>8189662.9028032199</v>
          </cell>
          <cell r="AG216">
            <v>9727779.9056850597</v>
          </cell>
          <cell r="AH216">
            <v>11139675.952725332</v>
          </cell>
          <cell r="AI216">
            <v>12774356.285143429</v>
          </cell>
          <cell r="AJ216">
            <v>14486568.553267559</v>
          </cell>
          <cell r="AK216">
            <v>16213878.451963313</v>
          </cell>
        </row>
        <row r="217">
          <cell r="A217" t="str">
            <v>UK-NVS_None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</row>
        <row r="218">
          <cell r="A218" t="str">
            <v>UK-Spine_Int</v>
          </cell>
          <cell r="B218">
            <v>1287086.6256222101</v>
          </cell>
          <cell r="C218">
            <v>1323687.8831543098</v>
          </cell>
          <cell r="D218">
            <v>1558036.0623526303</v>
          </cell>
          <cell r="E218">
            <v>1236363.32198061</v>
          </cell>
          <cell r="F218">
            <v>1337367.9984280793</v>
          </cell>
          <cell r="G218">
            <v>1428804.1524757603</v>
          </cell>
          <cell r="H218">
            <v>1867243.6468431009</v>
          </cell>
          <cell r="I218">
            <v>1897882.3290541992</v>
          </cell>
          <cell r="J218">
            <v>2313654.0430966727</v>
          </cell>
          <cell r="K218">
            <v>2312911.547479019</v>
          </cell>
          <cell r="L218">
            <v>2518985.117366293</v>
          </cell>
          <cell r="M218">
            <v>2289017.85112317</v>
          </cell>
          <cell r="N218">
            <v>1287086.6256222101</v>
          </cell>
          <cell r="O218">
            <v>2610774.5087765199</v>
          </cell>
          <cell r="P218">
            <v>4168810.5711291502</v>
          </cell>
          <cell r="Q218">
            <v>1236363.32198061</v>
          </cell>
          <cell r="R218">
            <v>2573731.3204086893</v>
          </cell>
          <cell r="S218">
            <v>4002535.4728844496</v>
          </cell>
          <cell r="T218">
            <v>1867243.6468431009</v>
          </cell>
          <cell r="U218">
            <v>3765125.9758973001</v>
          </cell>
          <cell r="V218">
            <v>6078780.0189939728</v>
          </cell>
          <cell r="W218">
            <v>2312911.547479019</v>
          </cell>
          <cell r="X218">
            <v>4831896.664845312</v>
          </cell>
          <cell r="Y218">
            <v>7120914.515968482</v>
          </cell>
          <cell r="Z218">
            <v>1287086.6256222101</v>
          </cell>
          <cell r="AA218">
            <v>2610774.5087765199</v>
          </cell>
          <cell r="AB218">
            <v>4168810.5711291502</v>
          </cell>
          <cell r="AC218">
            <v>5405173.8931097602</v>
          </cell>
          <cell r="AD218">
            <v>6742541.8915378395</v>
          </cell>
          <cell r="AE218">
            <v>8171346.0440135999</v>
          </cell>
          <cell r="AF218">
            <v>10038589.690856701</v>
          </cell>
          <cell r="AG218">
            <v>11936472.0199109</v>
          </cell>
          <cell r="AH218">
            <v>14250126.063007573</v>
          </cell>
          <cell r="AI218">
            <v>16563037.610486591</v>
          </cell>
          <cell r="AJ218">
            <v>19082022.727852885</v>
          </cell>
          <cell r="AK218">
            <v>21371040.578976054</v>
          </cell>
        </row>
        <row r="219">
          <cell r="A219" t="str">
            <v>UK-SPI_Total</v>
          </cell>
          <cell r="B219">
            <v>1287086.6256222101</v>
          </cell>
          <cell r="C219">
            <v>1323687.8831543098</v>
          </cell>
          <cell r="D219">
            <v>1558036.0623526303</v>
          </cell>
          <cell r="E219">
            <v>1236363.32198061</v>
          </cell>
          <cell r="F219">
            <v>1337367.9984280793</v>
          </cell>
          <cell r="G219">
            <v>1428804.1524757603</v>
          </cell>
          <cell r="H219">
            <v>1867243.6468431009</v>
          </cell>
          <cell r="I219">
            <v>1897882.3290541992</v>
          </cell>
          <cell r="J219">
            <v>2313654.0430966727</v>
          </cell>
          <cell r="K219">
            <v>2312911.547479019</v>
          </cell>
          <cell r="L219">
            <v>2518985.117366293</v>
          </cell>
          <cell r="M219">
            <v>2289017.85112317</v>
          </cell>
          <cell r="N219">
            <v>1287086.6256222101</v>
          </cell>
          <cell r="O219">
            <v>2610774.5087765199</v>
          </cell>
          <cell r="P219">
            <v>4168810.5711291502</v>
          </cell>
          <cell r="Q219">
            <v>1236363.32198061</v>
          </cell>
          <cell r="R219">
            <v>2573731.3204086893</v>
          </cell>
          <cell r="S219">
            <v>4002535.4728844496</v>
          </cell>
          <cell r="T219">
            <v>1867243.6468431009</v>
          </cell>
          <cell r="U219">
            <v>3765125.9758973001</v>
          </cell>
          <cell r="V219">
            <v>6078780.0189939728</v>
          </cell>
          <cell r="W219">
            <v>2312911.547479019</v>
          </cell>
          <cell r="X219">
            <v>4831896.664845312</v>
          </cell>
          <cell r="Y219">
            <v>7120914.515968482</v>
          </cell>
          <cell r="Z219">
            <v>1287086.6256222101</v>
          </cell>
          <cell r="AA219">
            <v>2610774.5087765199</v>
          </cell>
          <cell r="AB219">
            <v>4168810.5711291502</v>
          </cell>
          <cell r="AC219">
            <v>5405173.8931097602</v>
          </cell>
          <cell r="AD219">
            <v>6742541.8915378395</v>
          </cell>
          <cell r="AE219">
            <v>8171346.0440135999</v>
          </cell>
          <cell r="AF219">
            <v>10038589.690856701</v>
          </cell>
          <cell r="AG219">
            <v>11936472.0199109</v>
          </cell>
          <cell r="AH219">
            <v>14250126.063007573</v>
          </cell>
          <cell r="AI219">
            <v>16563037.610486591</v>
          </cell>
          <cell r="AJ219">
            <v>19082022.727852885</v>
          </cell>
          <cell r="AK219">
            <v>21371040.578976054</v>
          </cell>
        </row>
        <row r="220">
          <cell r="A220" t="str">
            <v>UK-SPI_None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</row>
        <row r="221">
          <cell r="A221" t="str">
            <v>UK-CMF_Int</v>
          </cell>
          <cell r="B221">
            <v>393419.24286088464</v>
          </cell>
          <cell r="C221">
            <v>407677.19413151592</v>
          </cell>
          <cell r="D221">
            <v>510094.56379355368</v>
          </cell>
          <cell r="E221">
            <v>499919.96332197526</v>
          </cell>
          <cell r="F221">
            <v>527543.50275084726</v>
          </cell>
          <cell r="G221">
            <v>561411.95965417754</v>
          </cell>
          <cell r="H221">
            <v>634572.8975635299</v>
          </cell>
          <cell r="I221">
            <v>656299.94760282675</v>
          </cell>
          <cell r="J221">
            <v>701153.07435701124</v>
          </cell>
          <cell r="K221">
            <v>730238.51831305854</v>
          </cell>
          <cell r="L221">
            <v>764294.57468081079</v>
          </cell>
          <cell r="M221">
            <v>719759.73173836456</v>
          </cell>
          <cell r="N221">
            <v>393419.24286088464</v>
          </cell>
          <cell r="O221">
            <v>801096.43699240056</v>
          </cell>
          <cell r="P221">
            <v>1311191.0007859543</v>
          </cell>
          <cell r="Q221">
            <v>499919.96332197526</v>
          </cell>
          <cell r="R221">
            <v>1027463.4660728225</v>
          </cell>
          <cell r="S221">
            <v>1588875.425727</v>
          </cell>
          <cell r="T221">
            <v>634572.8975635299</v>
          </cell>
          <cell r="U221">
            <v>1290872.8451663568</v>
          </cell>
          <cell r="V221">
            <v>1992025.9195233681</v>
          </cell>
          <cell r="W221">
            <v>730238.51831305854</v>
          </cell>
          <cell r="X221">
            <v>1494533.0929938694</v>
          </cell>
          <cell r="Y221">
            <v>2214292.8247322338</v>
          </cell>
          <cell r="Z221">
            <v>393419.24286088464</v>
          </cell>
          <cell r="AA221">
            <v>801096.43699240056</v>
          </cell>
          <cell r="AB221">
            <v>1311191.0007859543</v>
          </cell>
          <cell r="AC221">
            <v>1811110.9641079295</v>
          </cell>
          <cell r="AD221">
            <v>2338654.4668587768</v>
          </cell>
          <cell r="AE221">
            <v>2900066.4265129543</v>
          </cell>
          <cell r="AF221">
            <v>3534639.324076484</v>
          </cell>
          <cell r="AG221">
            <v>4190939.2716793106</v>
          </cell>
          <cell r="AH221">
            <v>4892092.3460363215</v>
          </cell>
          <cell r="AI221">
            <v>5622330.8643493801</v>
          </cell>
          <cell r="AJ221">
            <v>6386625.4390301909</v>
          </cell>
          <cell r="AK221">
            <v>7106385.1707685553</v>
          </cell>
        </row>
        <row r="222">
          <cell r="A222" t="str">
            <v>UK-CMF_Total</v>
          </cell>
          <cell r="B222">
            <v>393419.24286088464</v>
          </cell>
          <cell r="C222">
            <v>407677.19413151592</v>
          </cell>
          <cell r="D222">
            <v>510094.56379355368</v>
          </cell>
          <cell r="E222">
            <v>499919.96332197526</v>
          </cell>
          <cell r="F222">
            <v>527543.50275084726</v>
          </cell>
          <cell r="G222">
            <v>561411.95965417754</v>
          </cell>
          <cell r="H222">
            <v>634572.8975635299</v>
          </cell>
          <cell r="I222">
            <v>656299.94760282675</v>
          </cell>
          <cell r="J222">
            <v>701153.07435701124</v>
          </cell>
          <cell r="K222">
            <v>730238.51831305854</v>
          </cell>
          <cell r="L222">
            <v>764294.57468081079</v>
          </cell>
          <cell r="M222">
            <v>719759.73173836456</v>
          </cell>
          <cell r="N222">
            <v>393419.24286088464</v>
          </cell>
          <cell r="O222">
            <v>801096.43699240056</v>
          </cell>
          <cell r="P222">
            <v>1311191.0007859543</v>
          </cell>
          <cell r="Q222">
            <v>499919.96332197526</v>
          </cell>
          <cell r="R222">
            <v>1027463.4660728225</v>
          </cell>
          <cell r="S222">
            <v>1588875.425727</v>
          </cell>
          <cell r="T222">
            <v>634572.8975635299</v>
          </cell>
          <cell r="U222">
            <v>1290872.8451663568</v>
          </cell>
          <cell r="V222">
            <v>1992025.9195233681</v>
          </cell>
          <cell r="W222">
            <v>730238.51831305854</v>
          </cell>
          <cell r="X222">
            <v>1494533.0929938694</v>
          </cell>
          <cell r="Y222">
            <v>2214292.8247322338</v>
          </cell>
          <cell r="Z222">
            <v>393419.24286088464</v>
          </cell>
          <cell r="AA222">
            <v>801096.43699240056</v>
          </cell>
          <cell r="AB222">
            <v>1311191.0007859543</v>
          </cell>
          <cell r="AC222">
            <v>1811110.9641079295</v>
          </cell>
          <cell r="AD222">
            <v>2338654.4668587768</v>
          </cell>
          <cell r="AE222">
            <v>2900066.4265129543</v>
          </cell>
          <cell r="AF222">
            <v>3534639.324076484</v>
          </cell>
          <cell r="AG222">
            <v>4190939.2716793106</v>
          </cell>
          <cell r="AH222">
            <v>4892092.3460363215</v>
          </cell>
          <cell r="AI222">
            <v>5622330.8643493801</v>
          </cell>
          <cell r="AJ222">
            <v>6386625.4390301909</v>
          </cell>
          <cell r="AK222">
            <v>7106385.1707685553</v>
          </cell>
        </row>
        <row r="223">
          <cell r="A223" t="str">
            <v>UK-CMF_None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</row>
        <row r="224">
          <cell r="A224" t="str">
            <v>UK-Orthopaedics</v>
          </cell>
          <cell r="B224">
            <v>16560940.634005714</v>
          </cell>
          <cell r="C224">
            <v>17495872.609379046</v>
          </cell>
          <cell r="D224">
            <v>18557750.104794282</v>
          </cell>
          <cell r="E224">
            <v>17865982.944720965</v>
          </cell>
          <cell r="F224">
            <v>18744424.469478484</v>
          </cell>
          <cell r="G224">
            <v>18940762.758711029</v>
          </cell>
          <cell r="H224">
            <v>18968223.316740833</v>
          </cell>
          <cell r="I224">
            <v>17012583.612784766</v>
          </cell>
          <cell r="J224">
            <v>18319150.790018715</v>
          </cell>
          <cell r="K224">
            <v>20245595.643916484</v>
          </cell>
          <cell r="L224">
            <v>21151849.070143491</v>
          </cell>
          <cell r="M224">
            <v>20854357.564706728</v>
          </cell>
          <cell r="N224">
            <v>16560940.634005714</v>
          </cell>
          <cell r="O224">
            <v>34056813.243384764</v>
          </cell>
          <cell r="P224">
            <v>52614563.348179042</v>
          </cell>
          <cell r="Q224">
            <v>17865982.944720965</v>
          </cell>
          <cell r="R224">
            <v>36610407.414199449</v>
          </cell>
          <cell r="S224">
            <v>55551170.172910482</v>
          </cell>
          <cell r="T224">
            <v>18968223.316740833</v>
          </cell>
          <cell r="U224">
            <v>35980806.929525599</v>
          </cell>
          <cell r="V224">
            <v>54299957.719544314</v>
          </cell>
          <cell r="W224">
            <v>20245595.643916484</v>
          </cell>
          <cell r="X224">
            <v>41397444.714059979</v>
          </cell>
          <cell r="Y224">
            <v>62251802.278766707</v>
          </cell>
          <cell r="Z224">
            <v>16560940.634005714</v>
          </cell>
          <cell r="AA224">
            <v>34056813.243384764</v>
          </cell>
          <cell r="AB224">
            <v>52614563.348179042</v>
          </cell>
          <cell r="AC224">
            <v>70480546.292900011</v>
          </cell>
          <cell r="AD224">
            <v>89224970.762378499</v>
          </cell>
          <cell r="AE224">
            <v>108165733.52108952</v>
          </cell>
          <cell r="AF224">
            <v>127133956.83783036</v>
          </cell>
          <cell r="AG224">
            <v>144146540.45061514</v>
          </cell>
          <cell r="AH224">
            <v>162465691.24063385</v>
          </cell>
          <cell r="AI224">
            <v>182711286.88455033</v>
          </cell>
          <cell r="AJ224">
            <v>203863135.95469382</v>
          </cell>
          <cell r="AK224">
            <v>224717493.51940054</v>
          </cell>
        </row>
        <row r="225">
          <cell r="A225" t="str">
            <v>UK-P_ORT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</row>
        <row r="226">
          <cell r="A226" t="str">
            <v>UK-MedSurg</v>
          </cell>
          <cell r="B226">
            <v>9377020.1988577135</v>
          </cell>
          <cell r="C226">
            <v>11256007.899240205</v>
          </cell>
          <cell r="D226">
            <v>13189821.847467851</v>
          </cell>
          <cell r="E226">
            <v>9943683.3151754607</v>
          </cell>
          <cell r="F226">
            <v>11902650.216174992</v>
          </cell>
          <cell r="G226">
            <v>9870303.5302187614</v>
          </cell>
          <cell r="H226">
            <v>11134129.384702707</v>
          </cell>
          <cell r="I226">
            <v>9669599.0101116151</v>
          </cell>
          <cell r="J226">
            <v>10980943.061605517</v>
          </cell>
          <cell r="K226">
            <v>10271792.713962656</v>
          </cell>
          <cell r="L226">
            <v>10654320.60129391</v>
          </cell>
          <cell r="M226">
            <v>10487842.107660661</v>
          </cell>
          <cell r="N226">
            <v>9377020.1988577135</v>
          </cell>
          <cell r="O226">
            <v>20633028.09809792</v>
          </cell>
          <cell r="P226">
            <v>33822849.945565775</v>
          </cell>
          <cell r="Q226">
            <v>9943683.3151754607</v>
          </cell>
          <cell r="R226">
            <v>21846333.531350452</v>
          </cell>
          <cell r="S226">
            <v>31716637.061569214</v>
          </cell>
          <cell r="T226">
            <v>11134129.384702707</v>
          </cell>
          <cell r="U226">
            <v>20803728.39481432</v>
          </cell>
          <cell r="V226">
            <v>31784671.456419837</v>
          </cell>
          <cell r="W226">
            <v>10271792.713962656</v>
          </cell>
          <cell r="X226">
            <v>20926113.315256566</v>
          </cell>
          <cell r="Y226">
            <v>31413955.422917224</v>
          </cell>
          <cell r="Z226">
            <v>9377020.1988577135</v>
          </cell>
          <cell r="AA226">
            <v>20633028.09809792</v>
          </cell>
          <cell r="AB226">
            <v>33822849.945565775</v>
          </cell>
          <cell r="AC226">
            <v>43766533.260741234</v>
          </cell>
          <cell r="AD226">
            <v>55669183.476916224</v>
          </cell>
          <cell r="AE226">
            <v>65539487.007134989</v>
          </cell>
          <cell r="AF226">
            <v>76673616.391837701</v>
          </cell>
          <cell r="AG226">
            <v>86343215.401949316</v>
          </cell>
          <cell r="AH226">
            <v>97324158.463554829</v>
          </cell>
          <cell r="AI226">
            <v>107595951.17751749</v>
          </cell>
          <cell r="AJ226">
            <v>118250271.7788114</v>
          </cell>
          <cell r="AK226">
            <v>128738113.88647206</v>
          </cell>
        </row>
        <row r="227">
          <cell r="A227" t="str">
            <v>UK-P_MSNT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</row>
        <row r="228">
          <cell r="A228" t="str">
            <v>UK-NeuroSpine</v>
          </cell>
          <cell r="B228">
            <v>3819147.0788577227</v>
          </cell>
          <cell r="C228">
            <v>3683992.5334031908</v>
          </cell>
          <cell r="D228">
            <v>4751790.909090898</v>
          </cell>
          <cell r="E228">
            <v>4092679.1590253962</v>
          </cell>
          <cell r="F228">
            <v>4123968.0115273604</v>
          </cell>
          <cell r="G228">
            <v>4866521.9937123312</v>
          </cell>
          <cell r="H228">
            <v>4734197.5504322946</v>
          </cell>
          <cell r="I228">
            <v>5226343.8695310038</v>
          </cell>
          <cell r="J228">
            <v>6460408.0072314329</v>
          </cell>
          <cell r="K228">
            <v>6807433.8882337166</v>
          </cell>
          <cell r="L228">
            <v>6931255.4915301893</v>
          </cell>
          <cell r="M228">
            <v>6687658.0143895475</v>
          </cell>
          <cell r="N228">
            <v>3819147.0788577227</v>
          </cell>
          <cell r="O228">
            <v>7503139.6122609135</v>
          </cell>
          <cell r="P228">
            <v>12254930.521351811</v>
          </cell>
          <cell r="Q228">
            <v>4092679.1590253962</v>
          </cell>
          <cell r="R228">
            <v>8216647.1705527566</v>
          </cell>
          <cell r="S228">
            <v>13083169.164265089</v>
          </cell>
          <cell r="T228">
            <v>4734197.5504322946</v>
          </cell>
          <cell r="U228">
            <v>9960541.4199632984</v>
          </cell>
          <cell r="V228">
            <v>16420949.427194731</v>
          </cell>
          <cell r="W228">
            <v>6807433.8882337166</v>
          </cell>
          <cell r="X228">
            <v>13738689.379763905</v>
          </cell>
          <cell r="Y228">
            <v>20426347.394153453</v>
          </cell>
          <cell r="Z228">
            <v>3819147.0788577227</v>
          </cell>
          <cell r="AA228">
            <v>7503139.6122609135</v>
          </cell>
          <cell r="AB228">
            <v>12254930.521351811</v>
          </cell>
          <cell r="AC228">
            <v>16347609.680377208</v>
          </cell>
          <cell r="AD228">
            <v>20471577.691904567</v>
          </cell>
          <cell r="AE228">
            <v>25338099.685616899</v>
          </cell>
          <cell r="AF228">
            <v>30072297.236049194</v>
          </cell>
          <cell r="AG228">
            <v>35298641.105580196</v>
          </cell>
          <cell r="AH228">
            <v>41759049.112811625</v>
          </cell>
          <cell r="AI228">
            <v>48566483.001045339</v>
          </cell>
          <cell r="AJ228">
            <v>55497738.492575526</v>
          </cell>
          <cell r="AK228">
            <v>62185396.506965071</v>
          </cell>
        </row>
        <row r="229">
          <cell r="A229" t="str">
            <v>UK-P_NS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</row>
        <row r="230">
          <cell r="A230" t="str">
            <v>UK-Product_None_Int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</row>
        <row r="231">
          <cell r="A231" t="str">
            <v>UK_Dist-Products_Total</v>
          </cell>
          <cell r="B231">
            <v>28793150.772606671</v>
          </cell>
          <cell r="C231">
            <v>31210563.793921858</v>
          </cell>
          <cell r="D231">
            <v>35743715.861091025</v>
          </cell>
          <cell r="E231">
            <v>31440515.054761481</v>
          </cell>
          <cell r="F231">
            <v>34323580.26595214</v>
          </cell>
          <cell r="G231">
            <v>33453298.264303137</v>
          </cell>
          <cell r="H231">
            <v>34753771.891907297</v>
          </cell>
          <cell r="I231">
            <v>31580731.116477747</v>
          </cell>
          <cell r="J231">
            <v>35631295.421280451</v>
          </cell>
          <cell r="K231">
            <v>37172087.730467297</v>
          </cell>
          <cell r="L231">
            <v>38627301.422570728</v>
          </cell>
          <cell r="M231">
            <v>37929981.10884878</v>
          </cell>
          <cell r="N231">
            <v>28793150.772606671</v>
          </cell>
          <cell r="O231">
            <v>60003714.566528529</v>
          </cell>
          <cell r="P231">
            <v>95747430.427619547</v>
          </cell>
          <cell r="Q231">
            <v>31440515.054761481</v>
          </cell>
          <cell r="R231">
            <v>65764095.320713624</v>
          </cell>
          <cell r="S231">
            <v>99217393.585016757</v>
          </cell>
          <cell r="T231">
            <v>34753771.891907297</v>
          </cell>
          <cell r="U231">
            <v>66334503.008385047</v>
          </cell>
          <cell r="V231">
            <v>101965798.42966551</v>
          </cell>
          <cell r="W231">
            <v>37172087.730467297</v>
          </cell>
          <cell r="X231">
            <v>75799389.153038025</v>
          </cell>
          <cell r="Y231">
            <v>113729370.26188681</v>
          </cell>
          <cell r="Z231">
            <v>28793150.772606671</v>
          </cell>
          <cell r="AA231">
            <v>60003714.566528529</v>
          </cell>
          <cell r="AB231">
            <v>95747430.427619547</v>
          </cell>
          <cell r="AC231">
            <v>127187945.48238103</v>
          </cell>
          <cell r="AD231">
            <v>161511525.74833316</v>
          </cell>
          <cell r="AE231">
            <v>194964824.0126363</v>
          </cell>
          <cell r="AF231">
            <v>229718595.90454361</v>
          </cell>
          <cell r="AG231">
            <v>261299327.02102137</v>
          </cell>
          <cell r="AH231">
            <v>296930622.44230181</v>
          </cell>
          <cell r="AI231">
            <v>334102710.17276913</v>
          </cell>
          <cell r="AJ231">
            <v>372730011.59533983</v>
          </cell>
          <cell r="AK231">
            <v>410659992.70418859</v>
          </cell>
        </row>
        <row r="232">
          <cell r="A232" t="str">
            <v>UK_Dist-Ortho_Alt</v>
          </cell>
          <cell r="B232">
            <v>17042635.472884417</v>
          </cell>
          <cell r="C232">
            <v>17681698.126801118</v>
          </cell>
          <cell r="D232">
            <v>19557148.925857916</v>
          </cell>
          <cell r="E232">
            <v>18743493.266963556</v>
          </cell>
          <cell r="F232">
            <v>19749957.558291696</v>
          </cell>
          <cell r="G232">
            <v>20363523.683521103</v>
          </cell>
          <cell r="H232">
            <v>20954589.939743239</v>
          </cell>
          <cell r="I232">
            <v>18738005.17422048</v>
          </cell>
          <cell r="J232">
            <v>20806886.680771749</v>
          </cell>
          <cell r="K232">
            <v>22756304.165147636</v>
          </cell>
          <cell r="L232">
            <v>23890962.693067405</v>
          </cell>
          <cell r="M232">
            <v>23360325.376415808</v>
          </cell>
          <cell r="N232">
            <v>17042635.472884417</v>
          </cell>
          <cell r="O232">
            <v>34724333.599685535</v>
          </cell>
          <cell r="P232">
            <v>54281482.525543451</v>
          </cell>
          <cell r="Q232">
            <v>18743493.266963556</v>
          </cell>
          <cell r="R232">
            <v>38493450.825255252</v>
          </cell>
          <cell r="S232">
            <v>58856974.508776352</v>
          </cell>
          <cell r="T232">
            <v>20954589.939743239</v>
          </cell>
          <cell r="U232">
            <v>39692595.113963723</v>
          </cell>
          <cell r="V232">
            <v>60499481.794735476</v>
          </cell>
          <cell r="W232">
            <v>22756304.165147636</v>
          </cell>
          <cell r="X232">
            <v>46647266.858215041</v>
          </cell>
          <cell r="Y232">
            <v>70007592.234630853</v>
          </cell>
          <cell r="Z232">
            <v>17042635.472884417</v>
          </cell>
          <cell r="AA232">
            <v>34724333.599685535</v>
          </cell>
          <cell r="AB232">
            <v>54281482.525543451</v>
          </cell>
          <cell r="AC232">
            <v>73024975.792507008</v>
          </cell>
          <cell r="AD232">
            <v>92774933.350798696</v>
          </cell>
          <cell r="AE232">
            <v>113138457.0343198</v>
          </cell>
          <cell r="AF232">
            <v>134093046.97406304</v>
          </cell>
          <cell r="AG232">
            <v>152831052.14828351</v>
          </cell>
          <cell r="AH232">
            <v>173637938.82905525</v>
          </cell>
          <cell r="AI232">
            <v>196394242.99420288</v>
          </cell>
          <cell r="AJ232">
            <v>220285205.68727028</v>
          </cell>
          <cell r="AK232">
            <v>243645531.0636861</v>
          </cell>
        </row>
        <row r="233">
          <cell r="A233" t="str">
            <v>UK_Dist-P_OICONT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</row>
        <row r="234">
          <cell r="A234" t="str">
            <v>UK_Dist-ReconProd_Alt</v>
          </cell>
          <cell r="B234">
            <v>12525424.757663053</v>
          </cell>
          <cell r="C234">
            <v>13101679.329316195</v>
          </cell>
          <cell r="D234">
            <v>14676217.042179644</v>
          </cell>
          <cell r="E234">
            <v>14086764.749803498</v>
          </cell>
          <cell r="F234">
            <v>14945349.633219702</v>
          </cell>
          <cell r="G234">
            <v>15630447.943411062</v>
          </cell>
          <cell r="H234">
            <v>15123288.734608335</v>
          </cell>
          <cell r="I234">
            <v>13329448.480481995</v>
          </cell>
          <cell r="J234">
            <v>14947869.424489604</v>
          </cell>
          <cell r="K234">
            <v>16457807.421171116</v>
          </cell>
          <cell r="L234">
            <v>17531114.902709693</v>
          </cell>
          <cell r="M234">
            <v>16431714.416193385</v>
          </cell>
          <cell r="N234">
            <v>12525424.757663053</v>
          </cell>
          <cell r="O234">
            <v>25627104.086979248</v>
          </cell>
          <cell r="P234">
            <v>40303321.129158892</v>
          </cell>
          <cell r="Q234">
            <v>14086764.749803498</v>
          </cell>
          <cell r="R234">
            <v>29032114.383023202</v>
          </cell>
          <cell r="S234">
            <v>44662562.326434262</v>
          </cell>
          <cell r="T234">
            <v>15123288.734608335</v>
          </cell>
          <cell r="U234">
            <v>28452737.215090331</v>
          </cell>
          <cell r="V234">
            <v>43400606.639579937</v>
          </cell>
          <cell r="W234">
            <v>16457807.421171116</v>
          </cell>
          <cell r="X234">
            <v>33988922.323880807</v>
          </cell>
          <cell r="Y234">
            <v>50420636.740074188</v>
          </cell>
          <cell r="Z234">
            <v>12525424.757663053</v>
          </cell>
          <cell r="AA234">
            <v>25627104.086979248</v>
          </cell>
          <cell r="AB234">
            <v>40303321.129158892</v>
          </cell>
          <cell r="AC234">
            <v>54390085.87896239</v>
          </cell>
          <cell r="AD234">
            <v>69335435.512182087</v>
          </cell>
          <cell r="AE234">
            <v>84965883.455593154</v>
          </cell>
          <cell r="AF234">
            <v>100089172.19020149</v>
          </cell>
          <cell r="AG234">
            <v>113418620.67068349</v>
          </cell>
          <cell r="AH234">
            <v>128366490.09517309</v>
          </cell>
          <cell r="AI234">
            <v>144824297.51634422</v>
          </cell>
          <cell r="AJ234">
            <v>162355412.41905391</v>
          </cell>
          <cell r="AK234">
            <v>178787126.83524731</v>
          </cell>
        </row>
        <row r="235">
          <cell r="A235" t="str">
            <v>UK_Dist-P_128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</row>
        <row r="236">
          <cell r="A236" t="str">
            <v>UK_Dist-P_600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</row>
        <row r="237">
          <cell r="A237" t="str">
            <v>UK_Dist-P_700</v>
          </cell>
          <cell r="B237">
            <v>138122.68797484899</v>
          </cell>
          <cell r="C237">
            <v>502286.03615404596</v>
          </cell>
          <cell r="D237">
            <v>211020.25150641799</v>
          </cell>
          <cell r="E237">
            <v>174366.81949174707</v>
          </cell>
          <cell r="F237">
            <v>589939.06209064997</v>
          </cell>
          <cell r="G237">
            <v>1249635.1192035601</v>
          </cell>
          <cell r="H237">
            <v>288974.08959916001</v>
          </cell>
          <cell r="I237">
            <v>222023.64422320994</v>
          </cell>
          <cell r="J237">
            <v>233434.00400230961</v>
          </cell>
          <cell r="K237">
            <v>233434.00400230961</v>
          </cell>
          <cell r="L237">
            <v>1490463.4312224886</v>
          </cell>
          <cell r="M237">
            <v>892434.00400230975</v>
          </cell>
          <cell r="N237">
            <v>138122.68797484899</v>
          </cell>
          <cell r="O237">
            <v>640408.72412889497</v>
          </cell>
          <cell r="P237">
            <v>851428.97563531296</v>
          </cell>
          <cell r="Q237">
            <v>174366.81949174707</v>
          </cell>
          <cell r="R237">
            <v>764305.88158239704</v>
          </cell>
          <cell r="S237">
            <v>2013941.0007859571</v>
          </cell>
          <cell r="T237">
            <v>288974.08959916001</v>
          </cell>
          <cell r="U237">
            <v>510997.73382236995</v>
          </cell>
          <cell r="V237">
            <v>744431.73782467959</v>
          </cell>
          <cell r="W237">
            <v>233434.00400230961</v>
          </cell>
          <cell r="X237">
            <v>1723897.4352247983</v>
          </cell>
          <cell r="Y237">
            <v>2616331.4392271079</v>
          </cell>
          <cell r="Z237">
            <v>138122.68797484899</v>
          </cell>
          <cell r="AA237">
            <v>640408.72412889497</v>
          </cell>
          <cell r="AB237">
            <v>851428.97563531296</v>
          </cell>
          <cell r="AC237">
            <v>1025795.79512706</v>
          </cell>
          <cell r="AD237">
            <v>1615734.85721771</v>
          </cell>
          <cell r="AE237">
            <v>2865369.9764212701</v>
          </cell>
          <cell r="AF237">
            <v>3154344.0660204301</v>
          </cell>
          <cell r="AG237">
            <v>3376367.71024364</v>
          </cell>
          <cell r="AH237">
            <v>3609801.7142459494</v>
          </cell>
          <cell r="AI237">
            <v>3843235.7182482588</v>
          </cell>
          <cell r="AJ237">
            <v>5333699.1494707474</v>
          </cell>
          <cell r="AK237">
            <v>6226133.1534730569</v>
          </cell>
        </row>
        <row r="238">
          <cell r="A238" t="str">
            <v>UK_Dist-P_710</v>
          </cell>
          <cell r="B238">
            <v>8532288.7739061806</v>
          </cell>
          <cell r="C238">
            <v>8747185.538380919</v>
          </cell>
          <cell r="D238">
            <v>9524832.1718626991</v>
          </cell>
          <cell r="E238">
            <v>9105956.9033272043</v>
          </cell>
          <cell r="F238">
            <v>9412567.8543357998</v>
          </cell>
          <cell r="G238">
            <v>9284109.4576893002</v>
          </cell>
          <cell r="H238">
            <v>9348767.9722294956</v>
          </cell>
          <cell r="I238">
            <v>8710774.2598899081</v>
          </cell>
          <cell r="J238">
            <v>9387608.0691642649</v>
          </cell>
          <cell r="K238">
            <v>10337306.785433587</v>
          </cell>
          <cell r="L238">
            <v>10081538.7302419</v>
          </cell>
          <cell r="M238">
            <v>10072701.074141996</v>
          </cell>
          <cell r="N238">
            <v>8532288.7739061806</v>
          </cell>
          <cell r="O238">
            <v>17279474.3122871</v>
          </cell>
          <cell r="P238">
            <v>26804306.484149799</v>
          </cell>
          <cell r="Q238">
            <v>9105956.9033272043</v>
          </cell>
          <cell r="R238">
            <v>18518524.757663004</v>
          </cell>
          <cell r="S238">
            <v>27802634.215352304</v>
          </cell>
          <cell r="T238">
            <v>9348767.9722294956</v>
          </cell>
          <cell r="U238">
            <v>18059542.232119404</v>
          </cell>
          <cell r="V238">
            <v>27447150.301283669</v>
          </cell>
          <cell r="W238">
            <v>10337306.785433587</v>
          </cell>
          <cell r="X238">
            <v>20418845.515675485</v>
          </cell>
          <cell r="Y238">
            <v>30491546.589817479</v>
          </cell>
          <cell r="Z238">
            <v>8532288.7739061806</v>
          </cell>
          <cell r="AA238">
            <v>17279474.3122871</v>
          </cell>
          <cell r="AB238">
            <v>26804306.484149799</v>
          </cell>
          <cell r="AC238">
            <v>35910263.387477003</v>
          </cell>
          <cell r="AD238">
            <v>45322831.241812803</v>
          </cell>
          <cell r="AE238">
            <v>54606940.699502103</v>
          </cell>
          <cell r="AF238">
            <v>63955708.671731599</v>
          </cell>
          <cell r="AG238">
            <v>72666482.931621507</v>
          </cell>
          <cell r="AH238">
            <v>82054091.000785768</v>
          </cell>
          <cell r="AI238">
            <v>92391397.786219358</v>
          </cell>
          <cell r="AJ238">
            <v>102472936.51646125</v>
          </cell>
          <cell r="AK238">
            <v>112545637.59060325</v>
          </cell>
        </row>
        <row r="239">
          <cell r="A239" t="str">
            <v>UK_Dist-P_720</v>
          </cell>
          <cell r="B239">
            <v>3649629.6698978199</v>
          </cell>
          <cell r="C239">
            <v>3659350.9955462301</v>
          </cell>
          <cell r="D239">
            <v>4704731.6609902494</v>
          </cell>
          <cell r="E239">
            <v>4584458.3704480007</v>
          </cell>
          <cell r="F239">
            <v>4726796.5548859984</v>
          </cell>
          <cell r="G239">
            <v>4891107.8202777021</v>
          </cell>
          <cell r="H239">
            <v>5253777.7705003992</v>
          </cell>
          <cell r="I239">
            <v>4195072.4259889983</v>
          </cell>
          <cell r="J239">
            <v>5110689.0227927696</v>
          </cell>
          <cell r="K239">
            <v>5651279.3642476629</v>
          </cell>
          <cell r="L239">
            <v>5729875.1200768482</v>
          </cell>
          <cell r="M239">
            <v>5226862.2827700637</v>
          </cell>
          <cell r="N239">
            <v>3649629.6698978199</v>
          </cell>
          <cell r="O239">
            <v>7308980.66544405</v>
          </cell>
          <cell r="P239">
            <v>12013712.326434299</v>
          </cell>
          <cell r="Q239">
            <v>4584458.3704480007</v>
          </cell>
          <cell r="R239">
            <v>9311254.9253339991</v>
          </cell>
          <cell r="S239">
            <v>14202362.745611701</v>
          </cell>
          <cell r="T239">
            <v>5253777.7705003992</v>
          </cell>
          <cell r="U239">
            <v>9448850.1964893974</v>
          </cell>
          <cell r="V239">
            <v>14559539.219282167</v>
          </cell>
          <cell r="W239">
            <v>5651279.3642476629</v>
          </cell>
          <cell r="X239">
            <v>11381154.484324511</v>
          </cell>
          <cell r="Y239">
            <v>16608016.767094575</v>
          </cell>
          <cell r="Z239">
            <v>3649629.6698978199</v>
          </cell>
          <cell r="AA239">
            <v>7308980.66544405</v>
          </cell>
          <cell r="AB239">
            <v>12013712.326434299</v>
          </cell>
          <cell r="AC239">
            <v>16598170.6968823</v>
          </cell>
          <cell r="AD239">
            <v>21324967.251768298</v>
          </cell>
          <cell r="AE239">
            <v>26216075.072046001</v>
          </cell>
          <cell r="AF239">
            <v>31469852.8425464</v>
          </cell>
          <cell r="AG239">
            <v>35664925.268535398</v>
          </cell>
          <cell r="AH239">
            <v>40775614.291328169</v>
          </cell>
          <cell r="AI239">
            <v>46426893.655575834</v>
          </cell>
          <cell r="AJ239">
            <v>52156768.775652684</v>
          </cell>
          <cell r="AK239">
            <v>57383631.058422744</v>
          </cell>
        </row>
        <row r="240">
          <cell r="A240" t="str">
            <v>UK_Dist-P_770</v>
          </cell>
          <cell r="B240">
            <v>205383.62588420199</v>
          </cell>
          <cell r="C240">
            <v>192856.75923500102</v>
          </cell>
          <cell r="D240">
            <v>235632.95782027696</v>
          </cell>
          <cell r="E240">
            <v>221982.65653654607</v>
          </cell>
          <cell r="F240">
            <v>216046.16190725402</v>
          </cell>
          <cell r="G240">
            <v>205595.54624049994</v>
          </cell>
          <cell r="H240">
            <v>231768.90227927989</v>
          </cell>
          <cell r="I240">
            <v>201578.1503798801</v>
          </cell>
          <cell r="J240">
            <v>216138.32853025937</v>
          </cell>
          <cell r="K240">
            <v>235787.26748755568</v>
          </cell>
          <cell r="L240">
            <v>229237.62116845691</v>
          </cell>
          <cell r="M240">
            <v>239717.05527901495</v>
          </cell>
          <cell r="N240">
            <v>205383.62588420199</v>
          </cell>
          <cell r="O240">
            <v>398240.38511920301</v>
          </cell>
          <cell r="P240">
            <v>633873.34293947998</v>
          </cell>
          <cell r="Q240">
            <v>221982.65653654607</v>
          </cell>
          <cell r="R240">
            <v>438028.81844380009</v>
          </cell>
          <cell r="S240">
            <v>643624.36468430003</v>
          </cell>
          <cell r="T240">
            <v>231768.90227927989</v>
          </cell>
          <cell r="U240">
            <v>433347.05265915999</v>
          </cell>
          <cell r="V240">
            <v>649485.38118941942</v>
          </cell>
          <cell r="W240">
            <v>235787.26748755568</v>
          </cell>
          <cell r="X240">
            <v>465024.8886560126</v>
          </cell>
          <cell r="Y240">
            <v>704741.94393502758</v>
          </cell>
          <cell r="Z240">
            <v>205383.62588420199</v>
          </cell>
          <cell r="AA240">
            <v>398240.38511920301</v>
          </cell>
          <cell r="AB240">
            <v>633873.34293947998</v>
          </cell>
          <cell r="AC240">
            <v>855855.99947602605</v>
          </cell>
          <cell r="AD240">
            <v>1071902.1613832801</v>
          </cell>
          <cell r="AE240">
            <v>1277497.70762378</v>
          </cell>
          <cell r="AF240">
            <v>1509266.6099030599</v>
          </cell>
          <cell r="AG240">
            <v>1710844.76028294</v>
          </cell>
          <cell r="AH240">
            <v>1926983.0888131994</v>
          </cell>
          <cell r="AI240">
            <v>2162770.3563007549</v>
          </cell>
          <cell r="AJ240">
            <v>2392007.9774692119</v>
          </cell>
          <cell r="AK240">
            <v>2631725.032748227</v>
          </cell>
        </row>
        <row r="241">
          <cell r="A241" t="str">
            <v>UK_Dist-P_790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</row>
        <row r="242">
          <cell r="A242" t="str">
            <v>UK_Dist-Trauma_Alt</v>
          </cell>
          <cell r="B242">
            <v>3071558.737228184</v>
          </cell>
          <cell r="C242">
            <v>3168884.0319622587</v>
          </cell>
          <cell r="D242">
            <v>3125886.0623526271</v>
          </cell>
          <cell r="E242">
            <v>3317387.8307571295</v>
          </cell>
          <cell r="F242">
            <v>3351612.4050300806</v>
          </cell>
          <cell r="G242">
            <v>3086024.7969609811</v>
          </cell>
          <cell r="H242">
            <v>3762156.2221639575</v>
          </cell>
          <cell r="I242">
            <v>3355339.7563531306</v>
          </cell>
          <cell r="J242">
            <v>3242074.9279538905</v>
          </cell>
          <cell r="K242">
            <v>3635053.7070998168</v>
          </cell>
          <cell r="L242">
            <v>3510610.4270369401</v>
          </cell>
          <cell r="M242">
            <v>4322766.5706051877</v>
          </cell>
          <cell r="N242">
            <v>3071558.737228184</v>
          </cell>
          <cell r="O242">
            <v>6240442.7691904427</v>
          </cell>
          <cell r="P242">
            <v>9366328.8315430693</v>
          </cell>
          <cell r="Q242">
            <v>3317387.8307571295</v>
          </cell>
          <cell r="R242">
            <v>6669000.2357872101</v>
          </cell>
          <cell r="S242">
            <v>9755025.0327481907</v>
          </cell>
          <cell r="T242">
            <v>3762156.2221639575</v>
          </cell>
          <cell r="U242">
            <v>7117495.9785170881</v>
          </cell>
          <cell r="V242">
            <v>10359570.906470979</v>
          </cell>
          <cell r="W242">
            <v>3635053.7070998168</v>
          </cell>
          <cell r="X242">
            <v>7145664.1341367569</v>
          </cell>
          <cell r="Y242">
            <v>11468430.704741944</v>
          </cell>
          <cell r="Z242">
            <v>3071558.737228184</v>
          </cell>
          <cell r="AA242">
            <v>6240442.7691904427</v>
          </cell>
          <cell r="AB242">
            <v>9366328.8315430693</v>
          </cell>
          <cell r="AC242">
            <v>12683716.662300199</v>
          </cell>
          <cell r="AD242">
            <v>16035329.06733028</v>
          </cell>
          <cell r="AE242">
            <v>19121353.864291262</v>
          </cell>
          <cell r="AF242">
            <v>22883510.086455218</v>
          </cell>
          <cell r="AG242">
            <v>26238849.842808351</v>
          </cell>
          <cell r="AH242">
            <v>29480924.770762242</v>
          </cell>
          <cell r="AI242">
            <v>33115978.47786206</v>
          </cell>
          <cell r="AJ242">
            <v>36626588.904899001</v>
          </cell>
          <cell r="AK242">
            <v>40949355.47550419</v>
          </cell>
        </row>
        <row r="243">
          <cell r="A243" t="str">
            <v>UK_Dist-P_601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</row>
        <row r="244">
          <cell r="A244" t="str">
            <v>UK_Dist-P_730</v>
          </cell>
          <cell r="B244">
            <v>2469074.5480744001</v>
          </cell>
          <cell r="C244">
            <v>2521232.2897563428</v>
          </cell>
          <cell r="D244">
            <v>2423511.972753467</v>
          </cell>
          <cell r="E244">
            <v>2673405.5279014893</v>
          </cell>
          <cell r="F244">
            <v>2646062.1954414006</v>
          </cell>
          <cell r="G244">
            <v>2445308.0298664011</v>
          </cell>
          <cell r="H244">
            <v>3112864.6974062975</v>
          </cell>
          <cell r="I244">
            <v>2732620.9457689002</v>
          </cell>
          <cell r="J244">
            <v>3242074.9279538905</v>
          </cell>
          <cell r="K244">
            <v>3635053.7070998168</v>
          </cell>
          <cell r="L244">
            <v>3510610.4270369401</v>
          </cell>
          <cell r="M244">
            <v>4322766.5706051877</v>
          </cell>
          <cell r="N244">
            <v>2469074.5480744001</v>
          </cell>
          <cell r="O244">
            <v>4990306.8378307428</v>
          </cell>
          <cell r="P244">
            <v>7413818.8105842099</v>
          </cell>
          <cell r="Q244">
            <v>2673405.5279014893</v>
          </cell>
          <cell r="R244">
            <v>5319467.7233428899</v>
          </cell>
          <cell r="S244">
            <v>7764775.753209291</v>
          </cell>
          <cell r="T244">
            <v>3112864.6974062975</v>
          </cell>
          <cell r="U244">
            <v>5845485.6431751978</v>
          </cell>
          <cell r="V244">
            <v>9087560.5711290874</v>
          </cell>
          <cell r="W244">
            <v>3635053.7070998168</v>
          </cell>
          <cell r="X244">
            <v>7145664.1341367569</v>
          </cell>
          <cell r="Y244">
            <v>11468430.704741944</v>
          </cell>
          <cell r="Z244">
            <v>2469074.5480744001</v>
          </cell>
          <cell r="AA244">
            <v>4990306.8378307428</v>
          </cell>
          <cell r="AB244">
            <v>7413818.8105842099</v>
          </cell>
          <cell r="AC244">
            <v>10087224.338485699</v>
          </cell>
          <cell r="AD244">
            <v>12733286.5339271</v>
          </cell>
          <cell r="AE244">
            <v>15178594.563793501</v>
          </cell>
          <cell r="AF244">
            <v>18291459.261199798</v>
          </cell>
          <cell r="AG244">
            <v>21024080.206968699</v>
          </cell>
          <cell r="AH244">
            <v>24266155.13492259</v>
          </cell>
          <cell r="AI244">
            <v>27901208.842022408</v>
          </cell>
          <cell r="AJ244">
            <v>31411819.269059349</v>
          </cell>
          <cell r="AK244">
            <v>35734585.839664534</v>
          </cell>
        </row>
        <row r="245">
          <cell r="A245" t="str">
            <v>UK_Dist-P_112</v>
          </cell>
          <cell r="B245">
            <v>602484.18915378395</v>
          </cell>
          <cell r="C245">
            <v>647651.74220591597</v>
          </cell>
          <cell r="D245">
            <v>702374.08959916001</v>
          </cell>
          <cell r="E245">
            <v>643982.30285564018</v>
          </cell>
          <cell r="F245">
            <v>705550.20958867995</v>
          </cell>
          <cell r="G245">
            <v>640716.76709457999</v>
          </cell>
          <cell r="H245">
            <v>649291.52475765999</v>
          </cell>
          <cell r="I245">
            <v>622718.81058423035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602484.18915378395</v>
          </cell>
          <cell r="O245">
            <v>1250135.9313596999</v>
          </cell>
          <cell r="P245">
            <v>1952510.0209588599</v>
          </cell>
          <cell r="Q245">
            <v>643982.30285564018</v>
          </cell>
          <cell r="R245">
            <v>1349532.5124443201</v>
          </cell>
          <cell r="S245">
            <v>1990249.2795389001</v>
          </cell>
          <cell r="T245">
            <v>649291.52475765999</v>
          </cell>
          <cell r="U245">
            <v>1272010.3353418903</v>
          </cell>
          <cell r="V245">
            <v>1272010.3353418903</v>
          </cell>
          <cell r="W245">
            <v>0</v>
          </cell>
          <cell r="X245">
            <v>0</v>
          </cell>
          <cell r="Y245">
            <v>0</v>
          </cell>
          <cell r="Z245">
            <v>602484.18915378395</v>
          </cell>
          <cell r="AA245">
            <v>1250135.9313596999</v>
          </cell>
          <cell r="AB245">
            <v>1952510.0209588599</v>
          </cell>
          <cell r="AC245">
            <v>2596492.3238145001</v>
          </cell>
          <cell r="AD245">
            <v>3302042.5334031801</v>
          </cell>
          <cell r="AE245">
            <v>3942759.3004977601</v>
          </cell>
          <cell r="AF245">
            <v>4592050.8252554201</v>
          </cell>
          <cell r="AG245">
            <v>5214769.6358396504</v>
          </cell>
          <cell r="AH245">
            <v>5214769.6358396504</v>
          </cell>
          <cell r="AI245">
            <v>5214769.6358396504</v>
          </cell>
          <cell r="AJ245">
            <v>5214769.6358396504</v>
          </cell>
          <cell r="AK245">
            <v>5214769.6358396504</v>
          </cell>
        </row>
        <row r="246">
          <cell r="A246" t="str">
            <v>UK_Dist-Spine_Alt</v>
          </cell>
          <cell r="B246">
            <v>1445651.977993181</v>
          </cell>
          <cell r="C246">
            <v>1411134.7655226619</v>
          </cell>
          <cell r="D246">
            <v>1755045.8213256453</v>
          </cell>
          <cell r="E246">
            <v>1339340.6864029311</v>
          </cell>
          <cell r="F246">
            <v>1452995.5200419123</v>
          </cell>
          <cell r="G246">
            <v>1647050.9431490633</v>
          </cell>
          <cell r="H246">
            <v>2069144.982970946</v>
          </cell>
          <cell r="I246">
            <v>2053216.9373853491</v>
          </cell>
          <cell r="J246">
            <v>2616942.3283282542</v>
          </cell>
          <cell r="K246">
            <v>2663443.0368767055</v>
          </cell>
          <cell r="L246">
            <v>2849237.363320773</v>
          </cell>
          <cell r="M246">
            <v>2605844.3896172331</v>
          </cell>
          <cell r="N246">
            <v>1445651.977993181</v>
          </cell>
          <cell r="O246">
            <v>2856786.7435158426</v>
          </cell>
          <cell r="P246">
            <v>4611832.5648414884</v>
          </cell>
          <cell r="Q246">
            <v>1339340.6864029311</v>
          </cell>
          <cell r="R246">
            <v>2792336.2064448437</v>
          </cell>
          <cell r="S246">
            <v>4439387.1495939065</v>
          </cell>
          <cell r="T246">
            <v>2069144.982970946</v>
          </cell>
          <cell r="U246">
            <v>4122361.9203562951</v>
          </cell>
          <cell r="V246">
            <v>6739304.2486845497</v>
          </cell>
          <cell r="W246">
            <v>2663443.0368767055</v>
          </cell>
          <cell r="X246">
            <v>5512680.400197478</v>
          </cell>
          <cell r="Y246">
            <v>8118524.7898147106</v>
          </cell>
          <cell r="Z246">
            <v>1445651.977993181</v>
          </cell>
          <cell r="AA246">
            <v>2856786.7435158426</v>
          </cell>
          <cell r="AB246">
            <v>4611832.5648414884</v>
          </cell>
          <cell r="AC246">
            <v>5951173.2512444193</v>
          </cell>
          <cell r="AD246">
            <v>7404168.7712863311</v>
          </cell>
          <cell r="AE246">
            <v>9051219.7144353949</v>
          </cell>
          <cell r="AF246">
            <v>11120364.69740634</v>
          </cell>
          <cell r="AG246">
            <v>13173581.634791689</v>
          </cell>
          <cell r="AH246">
            <v>15790523.963119943</v>
          </cell>
          <cell r="AI246">
            <v>18453966.999996647</v>
          </cell>
          <cell r="AJ246">
            <v>21303204.363317419</v>
          </cell>
          <cell r="AK246">
            <v>23909048.752934653</v>
          </cell>
        </row>
        <row r="247">
          <cell r="A247" t="str">
            <v>UK_Dist-P_602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343194.74718365102</v>
          </cell>
          <cell r="I247">
            <v>664045.82132564904</v>
          </cell>
          <cell r="J247">
            <v>916950.48467382765</v>
          </cell>
          <cell r="K247">
            <v>874430.96226812026</v>
          </cell>
          <cell r="L247">
            <v>885465.22117818694</v>
          </cell>
          <cell r="M247">
            <v>885465.22117818694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343194.74718365102</v>
          </cell>
          <cell r="U247">
            <v>1007240.5685093</v>
          </cell>
          <cell r="V247">
            <v>1924191.0531831277</v>
          </cell>
          <cell r="W247">
            <v>874430.96226812026</v>
          </cell>
          <cell r="X247">
            <v>1759896.1834463072</v>
          </cell>
          <cell r="Y247">
            <v>2645361.4046244943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343194.74718365102</v>
          </cell>
          <cell r="AG247">
            <v>1007240.5685093</v>
          </cell>
          <cell r="AH247">
            <v>1924191.0531831277</v>
          </cell>
          <cell r="AI247">
            <v>2798622.0154512478</v>
          </cell>
          <cell r="AJ247">
            <v>3684087.2366294349</v>
          </cell>
          <cell r="AK247">
            <v>4569552.4578076219</v>
          </cell>
        </row>
        <row r="248">
          <cell r="A248" t="str">
            <v>UK_Dist-P_740</v>
          </cell>
          <cell r="B248">
            <v>1287086.6256222101</v>
          </cell>
          <cell r="C248">
            <v>1323687.8831543098</v>
          </cell>
          <cell r="D248">
            <v>1558036.0623526303</v>
          </cell>
          <cell r="E248">
            <v>1236363.32198061</v>
          </cell>
          <cell r="F248">
            <v>1337367.9984280793</v>
          </cell>
          <cell r="G248">
            <v>1428804.1524757603</v>
          </cell>
          <cell r="H248">
            <v>1524048.8996594499</v>
          </cell>
          <cell r="I248">
            <v>1233836.5077285501</v>
          </cell>
          <cell r="J248">
            <v>1396703.5584228451</v>
          </cell>
          <cell r="K248">
            <v>1438480.5852108989</v>
          </cell>
          <cell r="L248">
            <v>1633519.8961881062</v>
          </cell>
          <cell r="M248">
            <v>1403552.6299449832</v>
          </cell>
          <cell r="N248">
            <v>1287086.6256222101</v>
          </cell>
          <cell r="O248">
            <v>2610774.5087765199</v>
          </cell>
          <cell r="P248">
            <v>4168810.5711291502</v>
          </cell>
          <cell r="Q248">
            <v>1236363.32198061</v>
          </cell>
          <cell r="R248">
            <v>2573731.3204086893</v>
          </cell>
          <cell r="S248">
            <v>4002535.4728844496</v>
          </cell>
          <cell r="T248">
            <v>1524048.8996594499</v>
          </cell>
          <cell r="U248">
            <v>2757885.4073879998</v>
          </cell>
          <cell r="V248">
            <v>4154588.9658108447</v>
          </cell>
          <cell r="W248">
            <v>1438480.5852108989</v>
          </cell>
          <cell r="X248">
            <v>3072000.4813990053</v>
          </cell>
          <cell r="Y248">
            <v>4475553.1113439882</v>
          </cell>
          <cell r="Z248">
            <v>1287086.6256222101</v>
          </cell>
          <cell r="AA248">
            <v>2610774.5087765199</v>
          </cell>
          <cell r="AB248">
            <v>4168810.5711291502</v>
          </cell>
          <cell r="AC248">
            <v>5405173.8931097602</v>
          </cell>
          <cell r="AD248">
            <v>6742541.8915378395</v>
          </cell>
          <cell r="AE248">
            <v>8171346.0440135999</v>
          </cell>
          <cell r="AF248">
            <v>9695394.94367305</v>
          </cell>
          <cell r="AG248">
            <v>10929231.451401601</v>
          </cell>
          <cell r="AH248">
            <v>12325935.009824445</v>
          </cell>
          <cell r="AI248">
            <v>13764415.595035344</v>
          </cell>
          <cell r="AJ248">
            <v>15397935.491223451</v>
          </cell>
          <cell r="AK248">
            <v>16801488.121168435</v>
          </cell>
        </row>
        <row r="249">
          <cell r="A249" t="str">
            <v>UK_Dist-P_850</v>
          </cell>
          <cell r="B249">
            <v>158565.352370971</v>
          </cell>
          <cell r="C249">
            <v>87446.882368352002</v>
          </cell>
          <cell r="D249">
            <v>197009.75897301498</v>
          </cell>
          <cell r="E249">
            <v>102977.36442232103</v>
          </cell>
          <cell r="F249">
            <v>115627.52161383303</v>
          </cell>
          <cell r="G249">
            <v>218246.79067330295</v>
          </cell>
          <cell r="H249">
            <v>201901.3361278451</v>
          </cell>
          <cell r="I249">
            <v>155334.60833114991</v>
          </cell>
          <cell r="J249">
            <v>303288.28523158131</v>
          </cell>
          <cell r="K249">
            <v>350531.48939768667</v>
          </cell>
          <cell r="L249">
            <v>330252.2459544802</v>
          </cell>
          <cell r="M249">
            <v>316826.5384940629</v>
          </cell>
          <cell r="N249">
            <v>158565.352370971</v>
          </cell>
          <cell r="O249">
            <v>246012.234739323</v>
          </cell>
          <cell r="P249">
            <v>443021.99371233798</v>
          </cell>
          <cell r="Q249">
            <v>102977.36442232103</v>
          </cell>
          <cell r="R249">
            <v>218604.88603615406</v>
          </cell>
          <cell r="S249">
            <v>436851.67670945701</v>
          </cell>
          <cell r="T249">
            <v>201901.3361278451</v>
          </cell>
          <cell r="U249">
            <v>357235.94445899501</v>
          </cell>
          <cell r="V249">
            <v>660524.22969057632</v>
          </cell>
          <cell r="W249">
            <v>350531.48939768667</v>
          </cell>
          <cell r="X249">
            <v>680783.73535216693</v>
          </cell>
          <cell r="Y249">
            <v>997610.27384622977</v>
          </cell>
          <cell r="Z249">
            <v>158565.352370971</v>
          </cell>
          <cell r="AA249">
            <v>246012.234739323</v>
          </cell>
          <cell r="AB249">
            <v>443021.99371233798</v>
          </cell>
          <cell r="AC249">
            <v>545999.35813465901</v>
          </cell>
          <cell r="AD249">
            <v>661626.87974849204</v>
          </cell>
          <cell r="AE249">
            <v>879873.67042179499</v>
          </cell>
          <cell r="AF249">
            <v>1081775.0065496401</v>
          </cell>
          <cell r="AG249">
            <v>1237109.61488079</v>
          </cell>
          <cell r="AH249">
            <v>1540397.9001123714</v>
          </cell>
          <cell r="AI249">
            <v>1890929.3895100581</v>
          </cell>
          <cell r="AJ249">
            <v>2221181.6354645384</v>
          </cell>
          <cell r="AK249">
            <v>2538008.1739586014</v>
          </cell>
        </row>
        <row r="250">
          <cell r="A250" t="str">
            <v>UK_Dist-MedSurg_Alt</v>
          </cell>
          <cell r="B250">
            <v>11750515.299722254</v>
          </cell>
          <cell r="C250">
            <v>13528865.667120736</v>
          </cell>
          <cell r="D250">
            <v>16186566.935233101</v>
          </cell>
          <cell r="E250">
            <v>12697021.787797922</v>
          </cell>
          <cell r="F250">
            <v>14573622.70766044</v>
          </cell>
          <cell r="G250">
            <v>13089774.58078203</v>
          </cell>
          <cell r="H250">
            <v>13799181.95216406</v>
          </cell>
          <cell r="I250">
            <v>12842725.94225727</v>
          </cell>
          <cell r="J250">
            <v>14824408.740508696</v>
          </cell>
          <cell r="K250">
            <v>14415783.565319667</v>
          </cell>
          <cell r="L250">
            <v>14736338.729503328</v>
          </cell>
          <cell r="M250">
            <v>14569655.732432973</v>
          </cell>
          <cell r="N250">
            <v>11750515.299722254</v>
          </cell>
          <cell r="O250">
            <v>25279380.96684299</v>
          </cell>
          <cell r="P250">
            <v>41465947.902076095</v>
          </cell>
          <cell r="Q250">
            <v>12697021.787797922</v>
          </cell>
          <cell r="R250">
            <v>27270644.495458364</v>
          </cell>
          <cell r="S250">
            <v>40360419.076240391</v>
          </cell>
          <cell r="T250">
            <v>13799181.95216406</v>
          </cell>
          <cell r="U250">
            <v>26641907.894421332</v>
          </cell>
          <cell r="V250">
            <v>41466316.63493003</v>
          </cell>
          <cell r="W250">
            <v>14415783.565319667</v>
          </cell>
          <cell r="X250">
            <v>29152122.294822995</v>
          </cell>
          <cell r="Y250">
            <v>43721778.027255967</v>
          </cell>
          <cell r="Z250">
            <v>11750515.299722254</v>
          </cell>
          <cell r="AA250">
            <v>25279380.96684299</v>
          </cell>
          <cell r="AB250">
            <v>41465947.902076095</v>
          </cell>
          <cell r="AC250">
            <v>54162969.689874016</v>
          </cell>
          <cell r="AD250">
            <v>68736592.39753446</v>
          </cell>
          <cell r="AE250">
            <v>81826366.978316486</v>
          </cell>
          <cell r="AF250">
            <v>95625548.93048054</v>
          </cell>
          <cell r="AG250">
            <v>108468274.87273781</v>
          </cell>
          <cell r="AH250">
            <v>123292683.6132465</v>
          </cell>
          <cell r="AI250">
            <v>137708467.17856616</v>
          </cell>
          <cell r="AJ250">
            <v>152444805.90806949</v>
          </cell>
          <cell r="AK250">
            <v>167014461.64050245</v>
          </cell>
        </row>
        <row r="251">
          <cell r="A251" t="str">
            <v>UK_Dist-Inst_Alt</v>
          </cell>
          <cell r="B251">
            <v>3015008.2132564774</v>
          </cell>
          <cell r="C251">
            <v>4246527.8490961399</v>
          </cell>
          <cell r="D251">
            <v>3929177.3775215973</v>
          </cell>
          <cell r="E251">
            <v>3741531.5692951996</v>
          </cell>
          <cell r="F251">
            <v>3790534.333246002</v>
          </cell>
          <cell r="G251">
            <v>3234108.7110296004</v>
          </cell>
          <cell r="H251">
            <v>4600888.4595231209</v>
          </cell>
          <cell r="I251">
            <v>4099862.0513491849</v>
          </cell>
          <cell r="J251">
            <v>3899981.4823159548</v>
          </cell>
          <cell r="K251">
            <v>4142982.2866125233</v>
          </cell>
          <cell r="L251">
            <v>4355981.6853944864</v>
          </cell>
          <cell r="M251">
            <v>4045335.9648938957</v>
          </cell>
          <cell r="N251">
            <v>3015008.2132564774</v>
          </cell>
          <cell r="O251">
            <v>7261536.0623526173</v>
          </cell>
          <cell r="P251">
            <v>11190713.439874215</v>
          </cell>
          <cell r="Q251">
            <v>3741531.5692951996</v>
          </cell>
          <cell r="R251">
            <v>7532065.9025412016</v>
          </cell>
          <cell r="S251">
            <v>10766174.613570802</v>
          </cell>
          <cell r="T251">
            <v>4600888.4595231209</v>
          </cell>
          <cell r="U251">
            <v>8700750.5108723063</v>
          </cell>
          <cell r="V251">
            <v>12600731.993188262</v>
          </cell>
          <cell r="W251">
            <v>4142982.2866125233</v>
          </cell>
          <cell r="X251">
            <v>8498963.9720070101</v>
          </cell>
          <cell r="Y251">
            <v>12544299.936900906</v>
          </cell>
          <cell r="Z251">
            <v>3015008.2132564774</v>
          </cell>
          <cell r="AA251">
            <v>7261536.0623526173</v>
          </cell>
          <cell r="AB251">
            <v>11190713.439874215</v>
          </cell>
          <cell r="AC251">
            <v>14932245.009169415</v>
          </cell>
          <cell r="AD251">
            <v>18722779.342415415</v>
          </cell>
          <cell r="AE251">
            <v>21956888.053445015</v>
          </cell>
          <cell r="AF251">
            <v>26557776.512968138</v>
          </cell>
          <cell r="AG251">
            <v>30657638.564317323</v>
          </cell>
          <cell r="AH251">
            <v>34557620.046633281</v>
          </cell>
          <cell r="AI251">
            <v>38700602.333245806</v>
          </cell>
          <cell r="AJ251">
            <v>43056584.018640295</v>
          </cell>
          <cell r="AK251">
            <v>47101919.983534187</v>
          </cell>
        </row>
        <row r="252">
          <cell r="A252" t="str">
            <v>UK_Dist-P_606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125724.390882892</v>
          </cell>
          <cell r="H252">
            <v>281598.45428346732</v>
          </cell>
          <cell r="I252">
            <v>288385.66937385465</v>
          </cell>
          <cell r="J252">
            <v>149654</v>
          </cell>
          <cell r="K252">
            <v>222364</v>
          </cell>
          <cell r="L252">
            <v>278216</v>
          </cell>
          <cell r="M252">
            <v>192833.99999999997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125724.390882892</v>
          </cell>
          <cell r="T252">
            <v>281598.45428346732</v>
          </cell>
          <cell r="U252">
            <v>569984.12365732202</v>
          </cell>
          <cell r="V252">
            <v>719638.12365732202</v>
          </cell>
          <cell r="W252">
            <v>222364</v>
          </cell>
          <cell r="X252">
            <v>500580</v>
          </cell>
          <cell r="Y252">
            <v>693414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125724.390882892</v>
          </cell>
          <cell r="AF252">
            <v>407322.84516635933</v>
          </cell>
          <cell r="AG252">
            <v>695708.51454021398</v>
          </cell>
          <cell r="AH252">
            <v>845362.51454021398</v>
          </cell>
          <cell r="AI252">
            <v>1067726.5145402141</v>
          </cell>
          <cell r="AJ252">
            <v>1345942.5145402141</v>
          </cell>
          <cell r="AK252">
            <v>1538776.5145402141</v>
          </cell>
        </row>
        <row r="253">
          <cell r="A253" t="str">
            <v>UK_Dist-P_800</v>
          </cell>
          <cell r="B253">
            <v>3015008.2132564774</v>
          </cell>
          <cell r="C253">
            <v>4246527.8490961399</v>
          </cell>
          <cell r="D253">
            <v>3929177.3775215973</v>
          </cell>
          <cell r="E253">
            <v>3741531.5692951996</v>
          </cell>
          <cell r="F253">
            <v>3790534.333246002</v>
          </cell>
          <cell r="G253">
            <v>3108384.3201467083</v>
          </cell>
          <cell r="H253">
            <v>4319290.0052396543</v>
          </cell>
          <cell r="I253">
            <v>3811476.3819753304</v>
          </cell>
          <cell r="J253">
            <v>3750327.4823159548</v>
          </cell>
          <cell r="K253">
            <v>3920618.2866125233</v>
          </cell>
          <cell r="L253">
            <v>4077765.6853944864</v>
          </cell>
          <cell r="M253">
            <v>3852501.9648938957</v>
          </cell>
          <cell r="N253">
            <v>3015008.2132564774</v>
          </cell>
          <cell r="O253">
            <v>7261536.0623526173</v>
          </cell>
          <cell r="P253">
            <v>11190713.439874215</v>
          </cell>
          <cell r="Q253">
            <v>3741531.5692951996</v>
          </cell>
          <cell r="R253">
            <v>7532065.9025412016</v>
          </cell>
          <cell r="S253">
            <v>10640450.222687909</v>
          </cell>
          <cell r="T253">
            <v>4319290.0052396543</v>
          </cell>
          <cell r="U253">
            <v>8130766.3872149847</v>
          </cell>
          <cell r="V253">
            <v>11881093.869530939</v>
          </cell>
          <cell r="W253">
            <v>3920618.2866125233</v>
          </cell>
          <cell r="X253">
            <v>7998383.9720070101</v>
          </cell>
          <cell r="Y253">
            <v>11850885.936900906</v>
          </cell>
          <cell r="Z253">
            <v>3015008.2132564774</v>
          </cell>
          <cell r="AA253">
            <v>7261536.0623526173</v>
          </cell>
          <cell r="AB253">
            <v>11190713.439874215</v>
          </cell>
          <cell r="AC253">
            <v>14932245.009169415</v>
          </cell>
          <cell r="AD253">
            <v>18722779.342415415</v>
          </cell>
          <cell r="AE253">
            <v>21831163.662562124</v>
          </cell>
          <cell r="AF253">
            <v>26150453.667801779</v>
          </cell>
          <cell r="AG253">
            <v>29961930.049777109</v>
          </cell>
          <cell r="AH253">
            <v>33712257.532093063</v>
          </cell>
          <cell r="AI253">
            <v>37632875.818705589</v>
          </cell>
          <cell r="AJ253">
            <v>41710641.504100077</v>
          </cell>
          <cell r="AK253">
            <v>45563143.468993969</v>
          </cell>
        </row>
        <row r="254">
          <cell r="A254" t="str">
            <v>UK_Dist-P_870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</row>
        <row r="255">
          <cell r="A255" t="str">
            <v>UK_Dist-Endo_Alt</v>
          </cell>
          <cell r="B255">
            <v>1749596.057112911</v>
          </cell>
          <cell r="C255">
            <v>1677443.6206444805</v>
          </cell>
          <cell r="D255">
            <v>1866999.7511134271</v>
          </cell>
          <cell r="E255">
            <v>1478698.297091953</v>
          </cell>
          <cell r="F255">
            <v>1814221.2994498289</v>
          </cell>
          <cell r="G255">
            <v>1518278.3730678495</v>
          </cell>
          <cell r="H255">
            <v>1799760.4925333983</v>
          </cell>
          <cell r="I255">
            <v>3107971.7055278942</v>
          </cell>
          <cell r="J255">
            <v>3377390.6209064713</v>
          </cell>
          <cell r="K255">
            <v>2364291.3282682737</v>
          </cell>
          <cell r="L255">
            <v>2385381.1894157715</v>
          </cell>
          <cell r="M255">
            <v>2323028.5564579512</v>
          </cell>
          <cell r="N255">
            <v>1749596.057112911</v>
          </cell>
          <cell r="O255">
            <v>3427039.6777573917</v>
          </cell>
          <cell r="P255">
            <v>5294039.4288708186</v>
          </cell>
          <cell r="Q255">
            <v>1478698.297091953</v>
          </cell>
          <cell r="R255">
            <v>3292919.5965417819</v>
          </cell>
          <cell r="S255">
            <v>4811197.9696096312</v>
          </cell>
          <cell r="T255">
            <v>1799760.4925333983</v>
          </cell>
          <cell r="U255">
            <v>4907732.198061293</v>
          </cell>
          <cell r="V255">
            <v>8285122.8189677643</v>
          </cell>
          <cell r="W255">
            <v>2364291.3282682737</v>
          </cell>
          <cell r="X255">
            <v>4749672.5176840452</v>
          </cell>
          <cell r="Y255">
            <v>7072701.074141996</v>
          </cell>
          <cell r="Z255">
            <v>1749596.057112911</v>
          </cell>
          <cell r="AA255">
            <v>3427039.6777573917</v>
          </cell>
          <cell r="AB255">
            <v>5294039.4288708186</v>
          </cell>
          <cell r="AC255">
            <v>6772737.7259627711</v>
          </cell>
          <cell r="AD255">
            <v>8586959.0254126005</v>
          </cell>
          <cell r="AE255">
            <v>10105237.398480451</v>
          </cell>
          <cell r="AF255">
            <v>11904997.89101385</v>
          </cell>
          <cell r="AG255">
            <v>15012969.596541744</v>
          </cell>
          <cell r="AH255">
            <v>18390360.217448216</v>
          </cell>
          <cell r="AI255">
            <v>20754651.545716491</v>
          </cell>
          <cell r="AJ255">
            <v>23140032.735132262</v>
          </cell>
          <cell r="AK255">
            <v>25463061.291590214</v>
          </cell>
        </row>
        <row r="256">
          <cell r="A256" t="str">
            <v>UK_Dist-P_760</v>
          </cell>
          <cell r="B256">
            <v>733157.78097982495</v>
          </cell>
          <cell r="C256">
            <v>694865.40476814145</v>
          </cell>
          <cell r="D256">
            <v>756830.41655749991</v>
          </cell>
          <cell r="E256">
            <v>623834.08435944002</v>
          </cell>
          <cell r="F256">
            <v>774260.03405816015</v>
          </cell>
          <cell r="G256">
            <v>606182.39455069462</v>
          </cell>
          <cell r="H256">
            <v>779287.21509038005</v>
          </cell>
          <cell r="I256">
            <v>647783.57348702941</v>
          </cell>
          <cell r="J256">
            <v>710374.63976945251</v>
          </cell>
          <cell r="K256">
            <v>779276.91904637148</v>
          </cell>
          <cell r="L256">
            <v>923500.13099292642</v>
          </cell>
          <cell r="M256">
            <v>607021.22085407388</v>
          </cell>
          <cell r="N256">
            <v>733157.78097982495</v>
          </cell>
          <cell r="O256">
            <v>1428023.1857479664</v>
          </cell>
          <cell r="P256">
            <v>2184853.6023054663</v>
          </cell>
          <cell r="Q256">
            <v>623834.08435944002</v>
          </cell>
          <cell r="R256">
            <v>1398094.1184176002</v>
          </cell>
          <cell r="S256">
            <v>2004276.5129682948</v>
          </cell>
          <cell r="T256">
            <v>779287.21509038005</v>
          </cell>
          <cell r="U256">
            <v>1427070.7885774095</v>
          </cell>
          <cell r="V256">
            <v>2137445.4283468621</v>
          </cell>
          <cell r="W256">
            <v>779276.91904637148</v>
          </cell>
          <cell r="X256">
            <v>1702777.0500392979</v>
          </cell>
          <cell r="Y256">
            <v>2309798.2708933717</v>
          </cell>
          <cell r="Z256">
            <v>733157.78097982495</v>
          </cell>
          <cell r="AA256">
            <v>1428023.1857479664</v>
          </cell>
          <cell r="AB256">
            <v>2184853.6023054663</v>
          </cell>
          <cell r="AC256">
            <v>2808687.6866649063</v>
          </cell>
          <cell r="AD256">
            <v>3582947.7207230665</v>
          </cell>
          <cell r="AE256">
            <v>4189130.1152737611</v>
          </cell>
          <cell r="AF256">
            <v>4968417.3303641416</v>
          </cell>
          <cell r="AG256">
            <v>5616200.903851171</v>
          </cell>
          <cell r="AH256">
            <v>6326575.5436206236</v>
          </cell>
          <cell r="AI256">
            <v>7105852.4626669949</v>
          </cell>
          <cell r="AJ256">
            <v>8029352.5936599215</v>
          </cell>
          <cell r="AK256">
            <v>8636373.8145139962</v>
          </cell>
        </row>
        <row r="257">
          <cell r="A257" t="str">
            <v>UK_Dist-P_810</v>
          </cell>
          <cell r="B257">
            <v>773500.75975897105</v>
          </cell>
          <cell r="C257">
            <v>723290.22792768886</v>
          </cell>
          <cell r="D257">
            <v>898440.89599161013</v>
          </cell>
          <cell r="E257">
            <v>740847.06575844996</v>
          </cell>
          <cell r="F257">
            <v>663749.34503536997</v>
          </cell>
          <cell r="G257">
            <v>747763.72805867996</v>
          </cell>
          <cell r="H257">
            <v>679921.4435420502</v>
          </cell>
          <cell r="I257">
            <v>1856912.5360230496</v>
          </cell>
          <cell r="J257">
            <v>1946554.8860361541</v>
          </cell>
          <cell r="K257">
            <v>1113439.8742467908</v>
          </cell>
          <cell r="L257">
            <v>1304689.5467644748</v>
          </cell>
          <cell r="M257">
            <v>1506418.6533927168</v>
          </cell>
          <cell r="N257">
            <v>773500.75975897105</v>
          </cell>
          <cell r="O257">
            <v>1496790.9876866599</v>
          </cell>
          <cell r="P257">
            <v>2395231.88367827</v>
          </cell>
          <cell r="Q257">
            <v>740847.06575844996</v>
          </cell>
          <cell r="R257">
            <v>1404596.4107938199</v>
          </cell>
          <cell r="S257">
            <v>2152360.1388524999</v>
          </cell>
          <cell r="T257">
            <v>679921.4435420502</v>
          </cell>
          <cell r="U257">
            <v>2536833.9795650998</v>
          </cell>
          <cell r="V257">
            <v>4483388.8656012537</v>
          </cell>
          <cell r="W257">
            <v>1113439.8742467908</v>
          </cell>
          <cell r="X257">
            <v>2418129.4210112654</v>
          </cell>
          <cell r="Y257">
            <v>3924548.0744039821</v>
          </cell>
          <cell r="Z257">
            <v>773500.75975897105</v>
          </cell>
          <cell r="AA257">
            <v>1496790.9876866599</v>
          </cell>
          <cell r="AB257">
            <v>2395231.88367827</v>
          </cell>
          <cell r="AC257">
            <v>3136078.94943672</v>
          </cell>
          <cell r="AD257">
            <v>3799828.29447209</v>
          </cell>
          <cell r="AE257">
            <v>4547592.0225307699</v>
          </cell>
          <cell r="AF257">
            <v>5227513.4660728201</v>
          </cell>
          <cell r="AG257">
            <v>7084426.0020958697</v>
          </cell>
          <cell r="AH257">
            <v>9030980.8881320246</v>
          </cell>
          <cell r="AI257">
            <v>10144420.762378816</v>
          </cell>
          <cell r="AJ257">
            <v>11449110.30914329</v>
          </cell>
          <cell r="AK257">
            <v>12955528.962536007</v>
          </cell>
        </row>
        <row r="258">
          <cell r="A258" t="str">
            <v>UK_Dist-P_226</v>
          </cell>
          <cell r="B258">
            <v>125608.08226355699</v>
          </cell>
          <cell r="C258">
            <v>138557.89887346001</v>
          </cell>
          <cell r="D258">
            <v>86415.810846214008</v>
          </cell>
          <cell r="E258">
            <v>56033.62588420196</v>
          </cell>
          <cell r="F258">
            <v>306781.59549384197</v>
          </cell>
          <cell r="G258">
            <v>97416.112129945075</v>
          </cell>
          <cell r="H258">
            <v>110081.08462142991</v>
          </cell>
          <cell r="I258">
            <v>537802.13518470014</v>
          </cell>
          <cell r="J258">
            <v>602567.46135708678</v>
          </cell>
          <cell r="K258">
            <v>353680.9012313335</v>
          </cell>
          <cell r="L258">
            <v>39297.877914592616</v>
          </cell>
          <cell r="M258">
            <v>91695.04846738276</v>
          </cell>
          <cell r="N258">
            <v>125608.08226355699</v>
          </cell>
          <cell r="O258">
            <v>264165.98113701702</v>
          </cell>
          <cell r="P258">
            <v>350581.79198323103</v>
          </cell>
          <cell r="Q258">
            <v>56033.62588420196</v>
          </cell>
          <cell r="R258">
            <v>362815.22137804393</v>
          </cell>
          <cell r="S258">
            <v>460231.33350798901</v>
          </cell>
          <cell r="T258">
            <v>110081.08462142991</v>
          </cell>
          <cell r="U258">
            <v>647883.21980613004</v>
          </cell>
          <cell r="V258">
            <v>1250450.6811632169</v>
          </cell>
          <cell r="W258">
            <v>353680.9012313335</v>
          </cell>
          <cell r="X258">
            <v>392978.77914592612</v>
          </cell>
          <cell r="Y258">
            <v>484673.82761330891</v>
          </cell>
          <cell r="Z258">
            <v>125608.08226355699</v>
          </cell>
          <cell r="AA258">
            <v>264165.98113701702</v>
          </cell>
          <cell r="AB258">
            <v>350581.79198323103</v>
          </cell>
          <cell r="AC258">
            <v>406615.41786743299</v>
          </cell>
          <cell r="AD258">
            <v>713397.01336127496</v>
          </cell>
          <cell r="AE258">
            <v>810813.12549122004</v>
          </cell>
          <cell r="AF258">
            <v>920894.21011264995</v>
          </cell>
          <cell r="AG258">
            <v>1458696.3452973501</v>
          </cell>
          <cell r="AH258">
            <v>2061263.806654437</v>
          </cell>
          <cell r="AI258">
            <v>2414944.7078857706</v>
          </cell>
          <cell r="AJ258">
            <v>2454242.5858003632</v>
          </cell>
          <cell r="AK258">
            <v>2545937.634267746</v>
          </cell>
        </row>
        <row r="259">
          <cell r="A259" t="str">
            <v>UK_Dist-P_240</v>
          </cell>
          <cell r="B259">
            <v>117329.434110558</v>
          </cell>
          <cell r="C259">
            <v>120730.08907519</v>
          </cell>
          <cell r="D259">
            <v>125312.62771810303</v>
          </cell>
          <cell r="E259">
            <v>57983.521089860995</v>
          </cell>
          <cell r="F259">
            <v>69430.324862456997</v>
          </cell>
          <cell r="G259">
            <v>66916.138328529953</v>
          </cell>
          <cell r="H259">
            <v>230470.74927953805</v>
          </cell>
          <cell r="I259">
            <v>65473.460833114921</v>
          </cell>
          <cell r="J259">
            <v>117893.63374377784</v>
          </cell>
          <cell r="K259">
            <v>117893.63374377784</v>
          </cell>
          <cell r="L259">
            <v>117893.63374377784</v>
          </cell>
          <cell r="M259">
            <v>117893.63374377784</v>
          </cell>
          <cell r="N259">
            <v>117329.434110558</v>
          </cell>
          <cell r="O259">
            <v>238059.523185748</v>
          </cell>
          <cell r="P259">
            <v>363372.15090385103</v>
          </cell>
          <cell r="Q259">
            <v>57983.521089860995</v>
          </cell>
          <cell r="R259">
            <v>127413.84595231799</v>
          </cell>
          <cell r="S259">
            <v>194329.98428084794</v>
          </cell>
          <cell r="T259">
            <v>230470.74927953805</v>
          </cell>
          <cell r="U259">
            <v>295944.21011265297</v>
          </cell>
          <cell r="V259">
            <v>413837.84385643085</v>
          </cell>
          <cell r="W259">
            <v>117893.63374377784</v>
          </cell>
          <cell r="X259">
            <v>235787.26748755568</v>
          </cell>
          <cell r="Y259">
            <v>353680.9012313335</v>
          </cell>
          <cell r="Z259">
            <v>117329.434110558</v>
          </cell>
          <cell r="AA259">
            <v>238059.523185748</v>
          </cell>
          <cell r="AB259">
            <v>363372.15090385103</v>
          </cell>
          <cell r="AC259">
            <v>421355.67199371202</v>
          </cell>
          <cell r="AD259">
            <v>490785.99685616902</v>
          </cell>
          <cell r="AE259">
            <v>557702.13518469897</v>
          </cell>
          <cell r="AF259">
            <v>788172.88446423702</v>
          </cell>
          <cell r="AG259">
            <v>853646.34529735195</v>
          </cell>
          <cell r="AH259">
            <v>971539.97904112982</v>
          </cell>
          <cell r="AI259">
            <v>1089433.6127849077</v>
          </cell>
          <cell r="AJ259">
            <v>1207327.2465286856</v>
          </cell>
          <cell r="AK259">
            <v>1325220.8802724634</v>
          </cell>
        </row>
        <row r="260">
          <cell r="A260" t="str">
            <v>UK_Dist-Med_Alt</v>
          </cell>
          <cell r="B260">
            <v>4502627.8095467482</v>
          </cell>
          <cell r="C260">
            <v>5247358.724495654</v>
          </cell>
          <cell r="D260">
            <v>7266377.7945467373</v>
          </cell>
          <cell r="E260">
            <v>4547407.0510937814</v>
          </cell>
          <cell r="F260">
            <v>6107744.5703798663</v>
          </cell>
          <cell r="G260">
            <v>5013486.278450368</v>
          </cell>
          <cell r="H260">
            <v>4506827.1447237357</v>
          </cell>
          <cell r="I260">
            <v>2327088.1769966576</v>
          </cell>
          <cell r="J260">
            <v>3463922.6298528332</v>
          </cell>
          <cell r="K260">
            <v>3450738.3073606109</v>
          </cell>
          <cell r="L260">
            <v>3651574.105315194</v>
          </cell>
          <cell r="M260">
            <v>3943381.3672886398</v>
          </cell>
          <cell r="N260">
            <v>4502627.8095467482</v>
          </cell>
          <cell r="O260">
            <v>9749986.5340424031</v>
          </cell>
          <cell r="P260">
            <v>17016364.328589141</v>
          </cell>
          <cell r="Q260">
            <v>4547407.0510937814</v>
          </cell>
          <cell r="R260">
            <v>10655151.621473648</v>
          </cell>
          <cell r="S260">
            <v>15668637.899924016</v>
          </cell>
          <cell r="T260">
            <v>4506827.1447237357</v>
          </cell>
          <cell r="U260">
            <v>6833915.3217203934</v>
          </cell>
          <cell r="V260">
            <v>10297837.951573227</v>
          </cell>
          <cell r="W260">
            <v>3450738.3073606109</v>
          </cell>
          <cell r="X260">
            <v>7102312.4126758054</v>
          </cell>
          <cell r="Y260">
            <v>11045693.779964445</v>
          </cell>
          <cell r="Z260">
            <v>4502627.8095467482</v>
          </cell>
          <cell r="AA260">
            <v>9749986.5340424031</v>
          </cell>
          <cell r="AB260">
            <v>17016364.328589141</v>
          </cell>
          <cell r="AC260">
            <v>21563771.379682921</v>
          </cell>
          <cell r="AD260">
            <v>27671515.950062789</v>
          </cell>
          <cell r="AE260">
            <v>32685002.228513159</v>
          </cell>
          <cell r="AF260">
            <v>37191829.373236895</v>
          </cell>
          <cell r="AG260">
            <v>39518917.55023355</v>
          </cell>
          <cell r="AH260">
            <v>42982840.180086382</v>
          </cell>
          <cell r="AI260">
            <v>46433578.487446994</v>
          </cell>
          <cell r="AJ260">
            <v>50085152.592762187</v>
          </cell>
          <cell r="AK260">
            <v>54028533.960050829</v>
          </cell>
        </row>
        <row r="261">
          <cell r="A261" t="str">
            <v>UK_Dist-P_406</v>
          </cell>
          <cell r="B261">
            <v>30547.589730154501</v>
          </cell>
          <cell r="C261">
            <v>86547.864815299501</v>
          </cell>
          <cell r="D261">
            <v>75675.150641864981</v>
          </cell>
          <cell r="E261">
            <v>3779.7615928740124</v>
          </cell>
          <cell r="F261">
            <v>31647.196751375013</v>
          </cell>
          <cell r="G261">
            <v>16471.70552790098</v>
          </cell>
          <cell r="H261">
            <v>17317.029080430017</v>
          </cell>
          <cell r="I261">
            <v>11179.669897824962</v>
          </cell>
          <cell r="J261">
            <v>33670.856586951828</v>
          </cell>
          <cell r="K261">
            <v>32914.213336917281</v>
          </cell>
          <cell r="L261">
            <v>37733.232757595128</v>
          </cell>
          <cell r="M261">
            <v>21203.430251278798</v>
          </cell>
          <cell r="N261">
            <v>30547.589730154501</v>
          </cell>
          <cell r="O261">
            <v>117095.45454545401</v>
          </cell>
          <cell r="P261">
            <v>192770.60518731899</v>
          </cell>
          <cell r="Q261">
            <v>3779.7615928740124</v>
          </cell>
          <cell r="R261">
            <v>35426.958344249026</v>
          </cell>
          <cell r="S261">
            <v>51898.663872150006</v>
          </cell>
          <cell r="T261">
            <v>17317.029080430017</v>
          </cell>
          <cell r="U261">
            <v>28496.698978254979</v>
          </cell>
          <cell r="V261">
            <v>62167.555565206807</v>
          </cell>
          <cell r="W261">
            <v>32914.213336917281</v>
          </cell>
          <cell r="X261">
            <v>70647.446094512416</v>
          </cell>
          <cell r="Y261">
            <v>91850.876345791214</v>
          </cell>
          <cell r="Z261">
            <v>30547.589730154501</v>
          </cell>
          <cell r="AA261">
            <v>117095.45454545401</v>
          </cell>
          <cell r="AB261">
            <v>192770.60518731899</v>
          </cell>
          <cell r="AC261">
            <v>196550.366780193</v>
          </cell>
          <cell r="AD261">
            <v>228197.56353156801</v>
          </cell>
          <cell r="AE261">
            <v>244669.26905946899</v>
          </cell>
          <cell r="AF261">
            <v>261986.29813989901</v>
          </cell>
          <cell r="AG261">
            <v>273165.96803772397</v>
          </cell>
          <cell r="AH261">
            <v>306836.82462467579</v>
          </cell>
          <cell r="AI261">
            <v>339751.03796159307</v>
          </cell>
          <cell r="AJ261">
            <v>377484.27071918821</v>
          </cell>
          <cell r="AK261">
            <v>398687.70097046701</v>
          </cell>
        </row>
        <row r="262">
          <cell r="A262" t="str">
            <v>UK_Dist-P_423</v>
          </cell>
          <cell r="B262">
            <v>203476.015195179</v>
          </cell>
          <cell r="C262">
            <v>516420.10741419776</v>
          </cell>
          <cell r="D262">
            <v>1004466.0597327671</v>
          </cell>
          <cell r="E262">
            <v>298824.75766309001</v>
          </cell>
          <cell r="F262">
            <v>428158.97301545774</v>
          </cell>
          <cell r="G262">
            <v>272815.954938429</v>
          </cell>
          <cell r="H262">
            <v>291949.30573748983</v>
          </cell>
          <cell r="I262">
            <v>364638.18443804001</v>
          </cell>
          <cell r="J262">
            <v>424667.9032872449</v>
          </cell>
          <cell r="K262">
            <v>415159.16692604846</v>
          </cell>
          <cell r="L262">
            <v>395497.02284608164</v>
          </cell>
          <cell r="M262">
            <v>208356.17289933149</v>
          </cell>
          <cell r="N262">
            <v>203476.015195179</v>
          </cell>
          <cell r="O262">
            <v>719896.12260937679</v>
          </cell>
          <cell r="P262">
            <v>1724362.1823421437</v>
          </cell>
          <cell r="Q262">
            <v>298824.75766309001</v>
          </cell>
          <cell r="R262">
            <v>726983.73067854776</v>
          </cell>
          <cell r="S262">
            <v>999799.68561697681</v>
          </cell>
          <cell r="T262">
            <v>291949.30573748983</v>
          </cell>
          <cell r="U262">
            <v>656587.49017552985</v>
          </cell>
          <cell r="V262">
            <v>1081255.3934627748</v>
          </cell>
          <cell r="W262">
            <v>415159.16692604846</v>
          </cell>
          <cell r="X262">
            <v>810656.18977213011</v>
          </cell>
          <cell r="Y262">
            <v>1019012.3626714617</v>
          </cell>
          <cell r="Z262">
            <v>203476.015195179</v>
          </cell>
          <cell r="AA262">
            <v>719896.12260937679</v>
          </cell>
          <cell r="AB262">
            <v>1724362.1823421437</v>
          </cell>
          <cell r="AC262">
            <v>2023186.9400052337</v>
          </cell>
          <cell r="AD262">
            <v>2451345.9130206914</v>
          </cell>
          <cell r="AE262">
            <v>2724161.8679591203</v>
          </cell>
          <cell r="AF262">
            <v>3016111.1736966101</v>
          </cell>
          <cell r="AG262">
            <v>3380749.3581346502</v>
          </cell>
          <cell r="AH262">
            <v>3805417.2614218951</v>
          </cell>
          <cell r="AI262">
            <v>4220576.4283479434</v>
          </cell>
          <cell r="AJ262">
            <v>4616073.4511940246</v>
          </cell>
          <cell r="AK262">
            <v>4824429.6240933565</v>
          </cell>
        </row>
        <row r="263">
          <cell r="A263" t="str">
            <v>UK_Dist-P_820</v>
          </cell>
          <cell r="B263">
            <v>1797829.8794865001</v>
          </cell>
          <cell r="C263">
            <v>1814292.1535237001</v>
          </cell>
          <cell r="D263">
            <v>1765314.7105056294</v>
          </cell>
          <cell r="E263">
            <v>1624249.24024102</v>
          </cell>
          <cell r="F263">
            <v>2199672.4128897004</v>
          </cell>
          <cell r="G263">
            <v>1616390.5423107501</v>
          </cell>
          <cell r="H263">
            <v>875075.09824470058</v>
          </cell>
          <cell r="I263">
            <v>348380.87503279932</v>
          </cell>
          <cell r="J263">
            <v>383577.62534855906</v>
          </cell>
          <cell r="K263">
            <v>370513.94724918436</v>
          </cell>
          <cell r="L263">
            <v>663291.78104283183</v>
          </cell>
          <cell r="M263">
            <v>879203.95303554228</v>
          </cell>
          <cell r="N263">
            <v>1797829.8794865001</v>
          </cell>
          <cell r="O263">
            <v>3612122.0330102001</v>
          </cell>
          <cell r="P263">
            <v>5377436.7435158296</v>
          </cell>
          <cell r="Q263">
            <v>1624249.24024102</v>
          </cell>
          <cell r="R263">
            <v>3823921.6531307204</v>
          </cell>
          <cell r="S263">
            <v>5440312.1954414705</v>
          </cell>
          <cell r="T263">
            <v>875075.09824470058</v>
          </cell>
          <cell r="U263">
            <v>1223455.9732774999</v>
          </cell>
          <cell r="V263">
            <v>1607033.598626059</v>
          </cell>
          <cell r="W263">
            <v>370513.94724918436</v>
          </cell>
          <cell r="X263">
            <v>1033805.7282920162</v>
          </cell>
          <cell r="Y263">
            <v>1913009.6813275586</v>
          </cell>
          <cell r="Z263">
            <v>1797829.8794865001</v>
          </cell>
          <cell r="AA263">
            <v>3612122.0330102001</v>
          </cell>
          <cell r="AB263">
            <v>5377436.7435158296</v>
          </cell>
          <cell r="AC263">
            <v>7001685.9837568495</v>
          </cell>
          <cell r="AD263">
            <v>9201358.3966465499</v>
          </cell>
          <cell r="AE263">
            <v>10817748.9389573</v>
          </cell>
          <cell r="AF263">
            <v>11692824.037202001</v>
          </cell>
          <cell r="AG263">
            <v>12041204.9122348</v>
          </cell>
          <cell r="AH263">
            <v>12424782.537583359</v>
          </cell>
          <cell r="AI263">
            <v>12795296.484832544</v>
          </cell>
          <cell r="AJ263">
            <v>13458588.265875375</v>
          </cell>
          <cell r="AK263">
            <v>14337792.218910918</v>
          </cell>
        </row>
        <row r="264">
          <cell r="A264" t="str">
            <v>UK_Dist-P_607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</row>
        <row r="265">
          <cell r="A265" t="str">
            <v>UK_Dist-P_454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</row>
        <row r="266">
          <cell r="A266" t="str">
            <v>UK_Dist-P_453</v>
          </cell>
          <cell r="B266">
            <v>16909.567073618</v>
          </cell>
          <cell r="C266">
            <v>54415.022735132094</v>
          </cell>
          <cell r="D266">
            <v>27112.65365601251</v>
          </cell>
          <cell r="E266">
            <v>14594.400843594398</v>
          </cell>
          <cell r="F266">
            <v>35947.143392717</v>
          </cell>
          <cell r="G266">
            <v>21881.544257269998</v>
          </cell>
          <cell r="H266">
            <v>31192.483852484002</v>
          </cell>
          <cell r="I266">
            <v>35848.909362475999</v>
          </cell>
          <cell r="J266">
            <v>16669.992475289764</v>
          </cell>
          <cell r="K266">
            <v>14207.419281547831</v>
          </cell>
          <cell r="L266">
            <v>19075.456093686302</v>
          </cell>
          <cell r="M266">
            <v>1294.5469405556964</v>
          </cell>
          <cell r="N266">
            <v>16909.567073618</v>
          </cell>
          <cell r="O266">
            <v>71324.589808750097</v>
          </cell>
          <cell r="P266">
            <v>98437.243464762607</v>
          </cell>
          <cell r="Q266">
            <v>14594.400843594398</v>
          </cell>
          <cell r="R266">
            <v>50541.544236311398</v>
          </cell>
          <cell r="S266">
            <v>72423.088493581396</v>
          </cell>
          <cell r="T266">
            <v>31192.483852484002</v>
          </cell>
          <cell r="U266">
            <v>67041.39321496</v>
          </cell>
          <cell r="V266">
            <v>83711.385690249765</v>
          </cell>
          <cell r="W266">
            <v>14207.419281547831</v>
          </cell>
          <cell r="X266">
            <v>33282.875375234129</v>
          </cell>
          <cell r="Y266">
            <v>34577.422315789823</v>
          </cell>
          <cell r="Z266">
            <v>16909.567073618</v>
          </cell>
          <cell r="AA266">
            <v>71324.589808750097</v>
          </cell>
          <cell r="AB266">
            <v>98437.243464762607</v>
          </cell>
          <cell r="AC266">
            <v>113031.644308357</v>
          </cell>
          <cell r="AD266">
            <v>148978.787701074</v>
          </cell>
          <cell r="AE266">
            <v>170860.331958344</v>
          </cell>
          <cell r="AF266">
            <v>202052.815810828</v>
          </cell>
          <cell r="AG266">
            <v>237901.725173304</v>
          </cell>
          <cell r="AH266">
            <v>254571.71764859377</v>
          </cell>
          <cell r="AI266">
            <v>268779.1369301416</v>
          </cell>
          <cell r="AJ266">
            <v>287854.59302382788</v>
          </cell>
          <cell r="AK266">
            <v>289149.13996438356</v>
          </cell>
        </row>
        <row r="267">
          <cell r="A267" t="str">
            <v>UK_Dist-P_452</v>
          </cell>
          <cell r="B267">
            <v>110665.20074403951</v>
          </cell>
          <cell r="C267">
            <v>101047.00916426467</v>
          </cell>
          <cell r="D267">
            <v>94394.18570343162</v>
          </cell>
          <cell r="E267">
            <v>90330.096463190901</v>
          </cell>
          <cell r="F267">
            <v>101198.73779931878</v>
          </cell>
          <cell r="G267">
            <v>91385.338417605119</v>
          </cell>
          <cell r="H267">
            <v>85928.857541775404</v>
          </cell>
          <cell r="I267">
            <v>88073.401402682954</v>
          </cell>
          <cell r="J267">
            <v>158315.94759384231</v>
          </cell>
          <cell r="K267">
            <v>111108.20120751495</v>
          </cell>
          <cell r="L267">
            <v>112175.80314214624</v>
          </cell>
          <cell r="M267">
            <v>-2127.2062299547074</v>
          </cell>
          <cell r="N267">
            <v>110665.20074403951</v>
          </cell>
          <cell r="O267">
            <v>211712.20990830418</v>
          </cell>
          <cell r="P267">
            <v>306106.39561173582</v>
          </cell>
          <cell r="Q267">
            <v>90330.096463190901</v>
          </cell>
          <cell r="R267">
            <v>191528.83426250968</v>
          </cell>
          <cell r="S267">
            <v>282914.1726801148</v>
          </cell>
          <cell r="T267">
            <v>85928.857541775404</v>
          </cell>
          <cell r="U267">
            <v>174002.25894445836</v>
          </cell>
          <cell r="V267">
            <v>332318.20653830067</v>
          </cell>
          <cell r="W267">
            <v>111108.20120751495</v>
          </cell>
          <cell r="X267">
            <v>223284.00434966118</v>
          </cell>
          <cell r="Y267">
            <v>221156.79811970648</v>
          </cell>
          <cell r="Z267">
            <v>110665.20074403951</v>
          </cell>
          <cell r="AA267">
            <v>211712.20990830418</v>
          </cell>
          <cell r="AB267">
            <v>306106.39561173582</v>
          </cell>
          <cell r="AC267">
            <v>396436.49207492673</v>
          </cell>
          <cell r="AD267">
            <v>497635.22987424553</v>
          </cell>
          <cell r="AE267">
            <v>589020.56829185062</v>
          </cell>
          <cell r="AF267">
            <v>674949.42583362607</v>
          </cell>
          <cell r="AG267">
            <v>763022.82723630907</v>
          </cell>
          <cell r="AH267">
            <v>921338.77483015135</v>
          </cell>
          <cell r="AI267">
            <v>1032446.9760376663</v>
          </cell>
          <cell r="AJ267">
            <v>1144622.7791798126</v>
          </cell>
          <cell r="AK267">
            <v>1142495.5729498579</v>
          </cell>
        </row>
        <row r="268">
          <cell r="A268" t="str">
            <v>UK_Dist-P_451</v>
          </cell>
          <cell r="B268">
            <v>2484.88341629551</v>
          </cell>
          <cell r="C268">
            <v>36916.535928739781</v>
          </cell>
          <cell r="D268">
            <v>17905.128260413883</v>
          </cell>
          <cell r="E268">
            <v>16665.903193607523</v>
          </cell>
          <cell r="F268">
            <v>12938.870018338966</v>
          </cell>
          <cell r="G268">
            <v>12966.829965941733</v>
          </cell>
          <cell r="H268">
            <v>18164.960351670699</v>
          </cell>
          <cell r="I268">
            <v>18257.663862895402</v>
          </cell>
          <cell r="J268">
            <v>5089.6730308104197</v>
          </cell>
          <cell r="K268">
            <v>4144.198096794752</v>
          </cell>
          <cell r="L268">
            <v>4144.198096794752</v>
          </cell>
          <cell r="M268">
            <v>-5955.3696886438274</v>
          </cell>
          <cell r="N268">
            <v>2484.88341629551</v>
          </cell>
          <cell r="O268">
            <v>39401.41934503529</v>
          </cell>
          <cell r="P268">
            <v>57306.547605449174</v>
          </cell>
          <cell r="Q268">
            <v>16665.903193607523</v>
          </cell>
          <cell r="R268">
            <v>29604.773211946489</v>
          </cell>
          <cell r="S268">
            <v>42571.603177888224</v>
          </cell>
          <cell r="T268">
            <v>18164.960351670699</v>
          </cell>
          <cell r="U268">
            <v>36422.624214566102</v>
          </cell>
          <cell r="V268">
            <v>41512.297245376525</v>
          </cell>
          <cell r="W268">
            <v>4144.198096794752</v>
          </cell>
          <cell r="X268">
            <v>8288.396193589504</v>
          </cell>
          <cell r="Y268">
            <v>2333.0265049456766</v>
          </cell>
          <cell r="Z268">
            <v>2484.88341629551</v>
          </cell>
          <cell r="AA268">
            <v>39401.41934503529</v>
          </cell>
          <cell r="AB268">
            <v>57306.547605449174</v>
          </cell>
          <cell r="AC268">
            <v>73972.450799056693</v>
          </cell>
          <cell r="AD268">
            <v>86911.320817395666</v>
          </cell>
          <cell r="AE268">
            <v>99878.150783337405</v>
          </cell>
          <cell r="AF268">
            <v>118043.1111350081</v>
          </cell>
          <cell r="AG268">
            <v>136300.7749979035</v>
          </cell>
          <cell r="AH268">
            <v>141390.44802871393</v>
          </cell>
          <cell r="AI268">
            <v>145534.64612550868</v>
          </cell>
          <cell r="AJ268">
            <v>149678.84422230342</v>
          </cell>
          <cell r="AK268">
            <v>143723.47453365958</v>
          </cell>
        </row>
        <row r="269">
          <cell r="A269" t="str">
            <v>UK_Dist-P_450</v>
          </cell>
          <cell r="B269">
            <v>93915.499156405305</v>
          </cell>
          <cell r="C269">
            <v>129210.73041655761</v>
          </cell>
          <cell r="D269">
            <v>95273.083935026894</v>
          </cell>
          <cell r="E269">
            <v>134021.26154440624</v>
          </cell>
          <cell r="F269">
            <v>92543.641543096979</v>
          </cell>
          <cell r="G269">
            <v>100310.307491485</v>
          </cell>
          <cell r="H269">
            <v>110926.74813891598</v>
          </cell>
          <cell r="I269">
            <v>97922.663987623033</v>
          </cell>
          <cell r="J269">
            <v>93779.829847214482</v>
          </cell>
          <cell r="K269">
            <v>110122.32031660582</v>
          </cell>
          <cell r="L269">
            <v>118035.14517544406</v>
          </cell>
          <cell r="M269">
            <v>204054.08086335825</v>
          </cell>
          <cell r="N269">
            <v>93915.499156405305</v>
          </cell>
          <cell r="O269">
            <v>223126.22957296291</v>
          </cell>
          <cell r="P269">
            <v>318399.31350798981</v>
          </cell>
          <cell r="Q269">
            <v>134021.26154440624</v>
          </cell>
          <cell r="R269">
            <v>226564.90308750322</v>
          </cell>
          <cell r="S269">
            <v>326875.21057898819</v>
          </cell>
          <cell r="T269">
            <v>110926.74813891598</v>
          </cell>
          <cell r="U269">
            <v>208849.41212653901</v>
          </cell>
          <cell r="V269">
            <v>302629.24197375349</v>
          </cell>
          <cell r="W269">
            <v>110122.32031660582</v>
          </cell>
          <cell r="X269">
            <v>228157.46549204987</v>
          </cell>
          <cell r="Y269">
            <v>432211.54635540815</v>
          </cell>
          <cell r="Z269">
            <v>93915.499156405305</v>
          </cell>
          <cell r="AA269">
            <v>223126.22957296291</v>
          </cell>
          <cell r="AB269">
            <v>318399.31350798981</v>
          </cell>
          <cell r="AC269">
            <v>452420.57505239605</v>
          </cell>
          <cell r="AD269">
            <v>544964.21659549302</v>
          </cell>
          <cell r="AE269">
            <v>645274.52408697805</v>
          </cell>
          <cell r="AF269">
            <v>756201.27222589403</v>
          </cell>
          <cell r="AG269">
            <v>854123.9362135171</v>
          </cell>
          <cell r="AH269">
            <v>947903.76606073161</v>
          </cell>
          <cell r="AI269">
            <v>1058026.0863773373</v>
          </cell>
          <cell r="AJ269">
            <v>1176061.2315527813</v>
          </cell>
          <cell r="AK269">
            <v>1380115.3124161395</v>
          </cell>
        </row>
        <row r="270">
          <cell r="A270" t="str">
            <v>UK_Dist-P_425</v>
          </cell>
          <cell r="B270">
            <v>0</v>
          </cell>
          <cell r="C270">
            <v>0</v>
          </cell>
          <cell r="D270">
            <v>0</v>
          </cell>
          <cell r="E270">
            <v>-82.5255436206442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-82.5255436206442</v>
          </cell>
          <cell r="R270">
            <v>-82.5255436206442</v>
          </cell>
          <cell r="S270">
            <v>-82.5255436206442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-82.5255436206442</v>
          </cell>
          <cell r="AD270">
            <v>-82.5255436206442</v>
          </cell>
          <cell r="AE270">
            <v>-82.5255436206442</v>
          </cell>
          <cell r="AF270">
            <v>-82.5255436206442</v>
          </cell>
          <cell r="AG270">
            <v>-82.5255436206442</v>
          </cell>
          <cell r="AH270">
            <v>-82.5255436206442</v>
          </cell>
          <cell r="AI270">
            <v>-82.5255436206442</v>
          </cell>
          <cell r="AJ270">
            <v>-82.5255436206442</v>
          </cell>
          <cell r="AK270">
            <v>-82.5255436206442</v>
          </cell>
        </row>
        <row r="271">
          <cell r="A271" t="str">
            <v>UK_Dist-P_445</v>
          </cell>
          <cell r="B271">
            <v>1351792.67749541</v>
          </cell>
          <cell r="C271">
            <v>1753151.3099292598</v>
          </cell>
          <cell r="D271">
            <v>2998688.0403458104</v>
          </cell>
          <cell r="E271">
            <v>1280337.7652606699</v>
          </cell>
          <cell r="F271">
            <v>1623844.3935027495</v>
          </cell>
          <cell r="G271">
            <v>2184626.5129682906</v>
          </cell>
          <cell r="H271">
            <v>2265756.6020435002</v>
          </cell>
          <cell r="I271">
            <v>724542.53340319917</v>
          </cell>
          <cell r="J271">
            <v>-7859.5755829185227</v>
          </cell>
          <cell r="K271">
            <v>-7859.5755829185227</v>
          </cell>
          <cell r="L271">
            <v>-7859.5755829185227</v>
          </cell>
          <cell r="M271">
            <v>-7859.5755829185227</v>
          </cell>
          <cell r="N271">
            <v>1351792.67749541</v>
          </cell>
          <cell r="O271">
            <v>3104943.9874246698</v>
          </cell>
          <cell r="P271">
            <v>6103632.0277704801</v>
          </cell>
          <cell r="Q271">
            <v>1280337.7652606699</v>
          </cell>
          <cell r="R271">
            <v>2904182.1587634194</v>
          </cell>
          <cell r="S271">
            <v>5088808.6717317104</v>
          </cell>
          <cell r="T271">
            <v>2265756.6020435002</v>
          </cell>
          <cell r="U271">
            <v>2990299.1354466993</v>
          </cell>
          <cell r="V271">
            <v>2982439.5598637806</v>
          </cell>
          <cell r="W271">
            <v>-7859.5755829185227</v>
          </cell>
          <cell r="X271">
            <v>-15719.151165837045</v>
          </cell>
          <cell r="Y271">
            <v>-23578.726748755569</v>
          </cell>
          <cell r="Z271">
            <v>1351792.67749541</v>
          </cell>
          <cell r="AA271">
            <v>3104943.9874246698</v>
          </cell>
          <cell r="AB271">
            <v>6103632.0277704801</v>
          </cell>
          <cell r="AC271">
            <v>7383969.7930311505</v>
          </cell>
          <cell r="AD271">
            <v>9007814.1865339</v>
          </cell>
          <cell r="AE271">
            <v>11192440.699502191</v>
          </cell>
          <cell r="AF271">
            <v>13458197.301545691</v>
          </cell>
          <cell r="AG271">
            <v>14182739.83494889</v>
          </cell>
          <cell r="AH271">
            <v>14174880.259365972</v>
          </cell>
          <cell r="AI271">
            <v>14167020.683783054</v>
          </cell>
          <cell r="AJ271">
            <v>14159161.108200137</v>
          </cell>
          <cell r="AK271">
            <v>14151301.532617219</v>
          </cell>
        </row>
        <row r="272">
          <cell r="A272" t="str">
            <v>UK_Dist-P_443</v>
          </cell>
          <cell r="B272">
            <v>0</v>
          </cell>
          <cell r="C272">
            <v>0</v>
          </cell>
          <cell r="D272">
            <v>0</v>
          </cell>
          <cell r="E272">
            <v>-288.18443804034501</v>
          </cell>
          <cell r="F272">
            <v>288.18443804034501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-288.18443804034501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-288.18443804034501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</row>
        <row r="273">
          <cell r="A273" t="str">
            <v>UK_Dist-P_442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369407.79093399137</v>
          </cell>
          <cell r="K273">
            <v>403225.33690902358</v>
          </cell>
          <cell r="L273">
            <v>406385.37205169379</v>
          </cell>
          <cell r="M273">
            <v>409189.2854919922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369407.79093399137</v>
          </cell>
          <cell r="W273">
            <v>403225.33690902358</v>
          </cell>
          <cell r="X273">
            <v>809610.70896071731</v>
          </cell>
          <cell r="Y273">
            <v>1218799.9944527096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369407.79093399137</v>
          </cell>
          <cell r="AI273">
            <v>772633.1278430149</v>
          </cell>
          <cell r="AJ273">
            <v>1179018.4998947086</v>
          </cell>
          <cell r="AK273">
            <v>1588207.7853867009</v>
          </cell>
        </row>
        <row r="274">
          <cell r="A274" t="str">
            <v>UK_Dist-P_441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662457.54687045387</v>
          </cell>
          <cell r="K274">
            <v>723102.41982009262</v>
          </cell>
          <cell r="L274">
            <v>728769.29848376394</v>
          </cell>
          <cell r="M274">
            <v>733797.54549122625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662457.54687045387</v>
          </cell>
          <cell r="W274">
            <v>723102.41982009262</v>
          </cell>
          <cell r="X274">
            <v>1451871.7183038564</v>
          </cell>
          <cell r="Y274">
            <v>2185669.2637950825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662457.54687045387</v>
          </cell>
          <cell r="AI274">
            <v>1385559.9666905464</v>
          </cell>
          <cell r="AJ274">
            <v>2114329.2651743102</v>
          </cell>
          <cell r="AK274">
            <v>2848126.8106655367</v>
          </cell>
        </row>
        <row r="275">
          <cell r="A275" t="str">
            <v>UK_Dist-P_440</v>
          </cell>
          <cell r="B275">
            <v>895006.49724914599</v>
          </cell>
          <cell r="C275">
            <v>755357.99056850397</v>
          </cell>
          <cell r="D275">
            <v>1187548.7817657802</v>
          </cell>
          <cell r="E275">
            <v>1084974.5742729898</v>
          </cell>
          <cell r="F275">
            <v>1581505.0170290722</v>
          </cell>
          <cell r="G275">
            <v>696637.54257269448</v>
          </cell>
          <cell r="H275">
            <v>810516.05973276962</v>
          </cell>
          <cell r="I275">
            <v>638244.27560911712</v>
          </cell>
          <cell r="J275">
            <v>1324145.0394613938</v>
          </cell>
          <cell r="K275">
            <v>1274100.6597997998</v>
          </cell>
          <cell r="L275">
            <v>1174326.3712080747</v>
          </cell>
          <cell r="M275">
            <v>1502224.5038168717</v>
          </cell>
          <cell r="N275">
            <v>895006.49724914599</v>
          </cell>
          <cell r="O275">
            <v>1650364.48781765</v>
          </cell>
          <cell r="P275">
            <v>2837913.2695834301</v>
          </cell>
          <cell r="Q275">
            <v>1084974.5742729898</v>
          </cell>
          <cell r="R275">
            <v>2666479.5913020619</v>
          </cell>
          <cell r="S275">
            <v>3363117.1338747563</v>
          </cell>
          <cell r="T275">
            <v>810516.05973276962</v>
          </cell>
          <cell r="U275">
            <v>1448760.3353418866</v>
          </cell>
          <cell r="V275">
            <v>2772905.3748032805</v>
          </cell>
          <cell r="W275">
            <v>1274100.6597997998</v>
          </cell>
          <cell r="X275">
            <v>2448427.0310078748</v>
          </cell>
          <cell r="Y275">
            <v>3950651.5348247467</v>
          </cell>
          <cell r="Z275">
            <v>895006.49724914599</v>
          </cell>
          <cell r="AA275">
            <v>1650364.48781765</v>
          </cell>
          <cell r="AB275">
            <v>2837913.2695834301</v>
          </cell>
          <cell r="AC275">
            <v>3922887.8438564199</v>
          </cell>
          <cell r="AD275">
            <v>5504392.8608854916</v>
          </cell>
          <cell r="AE275">
            <v>6201030.4034581864</v>
          </cell>
          <cell r="AF275">
            <v>7011546.463190956</v>
          </cell>
          <cell r="AG275">
            <v>7649790.738800073</v>
          </cell>
          <cell r="AH275">
            <v>8973935.7782614678</v>
          </cell>
          <cell r="AI275">
            <v>10248036.438061267</v>
          </cell>
          <cell r="AJ275">
            <v>11422362.809269343</v>
          </cell>
          <cell r="AK275">
            <v>12924587.313086214</v>
          </cell>
        </row>
        <row r="276">
          <cell r="A276" t="str">
            <v>UK_Dist-Sustain_Alt</v>
          </cell>
          <cell r="B276">
            <v>20384.058160859298</v>
          </cell>
          <cell r="C276">
            <v>6817.0028818444007</v>
          </cell>
          <cell r="D276">
            <v>4872.2687974848996</v>
          </cell>
          <cell r="E276">
            <v>6421.4697406339983</v>
          </cell>
          <cell r="F276">
            <v>9254.5847524233031</v>
          </cell>
          <cell r="G276">
            <v>11401.951794603097</v>
          </cell>
          <cell r="H276">
            <v>11438.891799842801</v>
          </cell>
          <cell r="I276">
            <v>2670.3301021744992</v>
          </cell>
          <cell r="J276">
            <v>16510</v>
          </cell>
          <cell r="K276">
            <v>25146</v>
          </cell>
          <cell r="L276">
            <v>25146</v>
          </cell>
          <cell r="M276">
            <v>32004</v>
          </cell>
          <cell r="N276">
            <v>20384.058160859298</v>
          </cell>
          <cell r="O276">
            <v>27201.061042703699</v>
          </cell>
          <cell r="P276">
            <v>32073.329840188599</v>
          </cell>
          <cell r="Q276">
            <v>6421.4697406339983</v>
          </cell>
          <cell r="R276">
            <v>15676.054493057301</v>
          </cell>
          <cell r="S276">
            <v>27078.006287660399</v>
          </cell>
          <cell r="T276">
            <v>11438.891799842801</v>
          </cell>
          <cell r="U276">
            <v>14109.2219020173</v>
          </cell>
          <cell r="V276">
            <v>30619.2219020173</v>
          </cell>
          <cell r="W276">
            <v>25146</v>
          </cell>
          <cell r="X276">
            <v>50292</v>
          </cell>
          <cell r="Y276">
            <v>82296</v>
          </cell>
          <cell r="Z276">
            <v>20384.058160859298</v>
          </cell>
          <cell r="AA276">
            <v>27201.061042703699</v>
          </cell>
          <cell r="AB276">
            <v>32073.329840188599</v>
          </cell>
          <cell r="AC276">
            <v>38494.799580822597</v>
          </cell>
          <cell r="AD276">
            <v>47749.3843332459</v>
          </cell>
          <cell r="AE276">
            <v>59151.336127848997</v>
          </cell>
          <cell r="AF276">
            <v>70590.227927691798</v>
          </cell>
          <cell r="AG276">
            <v>73260.558029866297</v>
          </cell>
          <cell r="AH276">
            <v>89770.558029866297</v>
          </cell>
          <cell r="AI276">
            <v>114916.5580298663</v>
          </cell>
          <cell r="AJ276">
            <v>140062.55802986631</v>
          </cell>
          <cell r="AK276">
            <v>172066.55802986631</v>
          </cell>
        </row>
        <row r="277">
          <cell r="A277" t="str">
            <v>UK_Dist-P_830</v>
          </cell>
          <cell r="B277">
            <v>20384.058160859298</v>
          </cell>
          <cell r="C277">
            <v>6817.0028818444007</v>
          </cell>
          <cell r="D277">
            <v>4872.2687974848996</v>
          </cell>
          <cell r="E277">
            <v>6421.4697406339983</v>
          </cell>
          <cell r="F277">
            <v>9254.5847524233031</v>
          </cell>
          <cell r="G277">
            <v>11401.951794603097</v>
          </cell>
          <cell r="H277">
            <v>11438.891799842801</v>
          </cell>
          <cell r="I277">
            <v>2670.3301021744992</v>
          </cell>
          <cell r="J277">
            <v>16510</v>
          </cell>
          <cell r="K277">
            <v>25146</v>
          </cell>
          <cell r="L277">
            <v>25146</v>
          </cell>
          <cell r="M277">
            <v>32004</v>
          </cell>
          <cell r="N277">
            <v>20384.058160859298</v>
          </cell>
          <cell r="O277">
            <v>27201.061042703699</v>
          </cell>
          <cell r="P277">
            <v>32073.329840188599</v>
          </cell>
          <cell r="Q277">
            <v>6421.4697406339983</v>
          </cell>
          <cell r="R277">
            <v>15676.054493057301</v>
          </cell>
          <cell r="S277">
            <v>27078.006287660399</v>
          </cell>
          <cell r="T277">
            <v>11438.891799842801</v>
          </cell>
          <cell r="U277">
            <v>14109.2219020173</v>
          </cell>
          <cell r="V277">
            <v>30619.2219020173</v>
          </cell>
          <cell r="W277">
            <v>25146</v>
          </cell>
          <cell r="X277">
            <v>50292</v>
          </cell>
          <cell r="Y277">
            <v>82296</v>
          </cell>
          <cell r="Z277">
            <v>20384.058160859298</v>
          </cell>
          <cell r="AA277">
            <v>27201.061042703699</v>
          </cell>
          <cell r="AB277">
            <v>32073.329840188599</v>
          </cell>
          <cell r="AC277">
            <v>38494.799580822597</v>
          </cell>
          <cell r="AD277">
            <v>47749.3843332459</v>
          </cell>
          <cell r="AE277">
            <v>59151.336127848997</v>
          </cell>
          <cell r="AF277">
            <v>70590.227927691798</v>
          </cell>
          <cell r="AG277">
            <v>73260.558029866297</v>
          </cell>
          <cell r="AH277">
            <v>89770.558029866297</v>
          </cell>
          <cell r="AI277">
            <v>114916.5580298663</v>
          </cell>
          <cell r="AJ277">
            <v>140062.55802986631</v>
          </cell>
          <cell r="AK277">
            <v>172066.55802986631</v>
          </cell>
        </row>
        <row r="278">
          <cell r="A278" t="str">
            <v>UK_Dist-MsntGrp_Alt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</row>
        <row r="279">
          <cell r="A279" t="str">
            <v>UK_Dist-P_MSCONT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</row>
        <row r="280">
          <cell r="A280" t="str">
            <v>UK_Dist-P_NSCONT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</row>
        <row r="281">
          <cell r="A281" t="str">
            <v>UK_Dist-P_890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</row>
        <row r="282">
          <cell r="A282" t="str">
            <v>UK_Dist-P_895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</row>
        <row r="283">
          <cell r="A283" t="str">
            <v>UK_Dist-CMF_Alt</v>
          </cell>
          <cell r="B283">
            <v>1363637.7521613792</v>
          </cell>
          <cell r="C283">
            <v>1410144.5637935544</v>
          </cell>
          <cell r="D283">
            <v>1875956.0649724866</v>
          </cell>
          <cell r="E283">
            <v>1757052.5936599351</v>
          </cell>
          <cell r="F283">
            <v>1618430.4689546665</v>
          </cell>
          <cell r="G283">
            <v>1860596.1881058395</v>
          </cell>
          <cell r="H283">
            <v>1824874.3908828881</v>
          </cell>
          <cell r="I283">
            <v>1767016.6753995197</v>
          </cell>
          <cell r="J283">
            <v>2654707.9603931652</v>
          </cell>
          <cell r="K283">
            <v>2797945.3106601606</v>
          </cell>
          <cell r="L283">
            <v>2606043.4812537446</v>
          </cell>
          <cell r="M283">
            <v>2498595.9450967321</v>
          </cell>
          <cell r="N283">
            <v>1363637.7521613792</v>
          </cell>
          <cell r="O283">
            <v>2773782.3159549339</v>
          </cell>
          <cell r="P283">
            <v>4649738.3809274202</v>
          </cell>
          <cell r="Q283">
            <v>1757052.5936599351</v>
          </cell>
          <cell r="R283">
            <v>3375483.0626146016</v>
          </cell>
          <cell r="S283">
            <v>5236079.2507204413</v>
          </cell>
          <cell r="T283">
            <v>1824874.3908828881</v>
          </cell>
          <cell r="U283">
            <v>3591891.0662824078</v>
          </cell>
          <cell r="V283">
            <v>6246599.0266755726</v>
          </cell>
          <cell r="W283">
            <v>2797945.3106601606</v>
          </cell>
          <cell r="X283">
            <v>5403988.7919139052</v>
          </cell>
          <cell r="Y283">
            <v>7902584.7370106373</v>
          </cell>
          <cell r="Z283">
            <v>1363637.7521613792</v>
          </cell>
          <cell r="AA283">
            <v>2773782.3159549339</v>
          </cell>
          <cell r="AB283">
            <v>4649738.3809274202</v>
          </cell>
          <cell r="AC283">
            <v>6406790.9745873548</v>
          </cell>
          <cell r="AD283">
            <v>8025221.4435420213</v>
          </cell>
          <cell r="AE283">
            <v>9885817.6316478606</v>
          </cell>
          <cell r="AF283">
            <v>11710692.022530749</v>
          </cell>
          <cell r="AG283">
            <v>13477708.697930269</v>
          </cell>
          <cell r="AH283">
            <v>16132416.658323433</v>
          </cell>
          <cell r="AI283">
            <v>18930361.968983594</v>
          </cell>
          <cell r="AJ283">
            <v>21536405.450237337</v>
          </cell>
          <cell r="AK283">
            <v>24035001.395334069</v>
          </cell>
        </row>
        <row r="284">
          <cell r="A284" t="str">
            <v>UK_Dist-P_327</v>
          </cell>
          <cell r="B284">
            <v>89404.060780717598</v>
          </cell>
          <cell r="C284">
            <v>77860.702122085393</v>
          </cell>
          <cell r="D284">
            <v>122394.65548860302</v>
          </cell>
          <cell r="E284">
            <v>169624.9279538898</v>
          </cell>
          <cell r="F284">
            <v>180895.42834686895</v>
          </cell>
          <cell r="G284">
            <v>93028.21587634203</v>
          </cell>
          <cell r="H284">
            <v>215214.39612260903</v>
          </cell>
          <cell r="I284">
            <v>132006.74613570492</v>
          </cell>
          <cell r="J284">
            <v>223138.32853025937</v>
          </cell>
          <cell r="K284">
            <v>288634.79172124708</v>
          </cell>
          <cell r="L284">
            <v>236237.62116845688</v>
          </cell>
          <cell r="M284">
            <v>144092.21902017292</v>
          </cell>
          <cell r="N284">
            <v>89404.060780717598</v>
          </cell>
          <cell r="O284">
            <v>167264.76290280299</v>
          </cell>
          <cell r="P284">
            <v>289659.41839140601</v>
          </cell>
          <cell r="Q284">
            <v>169624.9279538898</v>
          </cell>
          <cell r="R284">
            <v>350520.35630075878</v>
          </cell>
          <cell r="S284">
            <v>443548.57217710081</v>
          </cell>
          <cell r="T284">
            <v>215214.39612260903</v>
          </cell>
          <cell r="U284">
            <v>347221.14225831395</v>
          </cell>
          <cell r="V284">
            <v>570359.47078857338</v>
          </cell>
          <cell r="W284">
            <v>288634.79172124708</v>
          </cell>
          <cell r="X284">
            <v>524872.41288970399</v>
          </cell>
          <cell r="Y284">
            <v>668964.63190987695</v>
          </cell>
          <cell r="Z284">
            <v>89404.060780717598</v>
          </cell>
          <cell r="AA284">
            <v>167264.76290280299</v>
          </cell>
          <cell r="AB284">
            <v>289659.41839140601</v>
          </cell>
          <cell r="AC284">
            <v>459284.34634529578</v>
          </cell>
          <cell r="AD284">
            <v>640179.77469216473</v>
          </cell>
          <cell r="AE284">
            <v>733207.99056850676</v>
          </cell>
          <cell r="AF284">
            <v>948422.3866911158</v>
          </cell>
          <cell r="AG284">
            <v>1080429.1328268207</v>
          </cell>
          <cell r="AH284">
            <v>1303567.4613570801</v>
          </cell>
          <cell r="AI284">
            <v>1592202.2530783273</v>
          </cell>
          <cell r="AJ284">
            <v>1828439.8742467843</v>
          </cell>
          <cell r="AK284">
            <v>1972532.0932669572</v>
          </cell>
        </row>
        <row r="285">
          <cell r="A285" t="str">
            <v>UK_Dist-CFM_NSE_Alt</v>
          </cell>
          <cell r="B285">
            <v>1274233.6913806617</v>
          </cell>
          <cell r="C285">
            <v>1332283.8616714689</v>
          </cell>
          <cell r="D285">
            <v>1753561.4094838835</v>
          </cell>
          <cell r="E285">
            <v>1587427.6657060452</v>
          </cell>
          <cell r="F285">
            <v>1437535.0406077977</v>
          </cell>
          <cell r="G285">
            <v>1767567.9722294975</v>
          </cell>
          <cell r="H285">
            <v>1609659.9947602791</v>
          </cell>
          <cell r="I285">
            <v>1635009.9292638148</v>
          </cell>
          <cell r="J285">
            <v>2431569.6318629058</v>
          </cell>
          <cell r="K285">
            <v>2509310.5189389135</v>
          </cell>
          <cell r="L285">
            <v>2369805.8600852876</v>
          </cell>
          <cell r="M285">
            <v>2354503.7260765592</v>
          </cell>
          <cell r="N285">
            <v>1274233.6913806617</v>
          </cell>
          <cell r="O285">
            <v>2606517.5530521306</v>
          </cell>
          <cell r="P285">
            <v>4360078.9625360146</v>
          </cell>
          <cell r="Q285">
            <v>1587427.6657060452</v>
          </cell>
          <cell r="R285">
            <v>3024962.7063138429</v>
          </cell>
          <cell r="S285">
            <v>4792530.6785433404</v>
          </cell>
          <cell r="T285">
            <v>1609659.9947602791</v>
          </cell>
          <cell r="U285">
            <v>3244669.9240240939</v>
          </cell>
          <cell r="V285">
            <v>5676239.5558869997</v>
          </cell>
          <cell r="W285">
            <v>2509310.5189389135</v>
          </cell>
          <cell r="X285">
            <v>4879116.3790242011</v>
          </cell>
          <cell r="Y285">
            <v>7233620.1051007602</v>
          </cell>
          <cell r="Z285">
            <v>1274233.6913806617</v>
          </cell>
          <cell r="AA285">
            <v>2606517.5530521306</v>
          </cell>
          <cell r="AB285">
            <v>4360078.9625360146</v>
          </cell>
          <cell r="AC285">
            <v>5947506.6282420596</v>
          </cell>
          <cell r="AD285">
            <v>7385041.6688498575</v>
          </cell>
          <cell r="AE285">
            <v>9152609.641079355</v>
          </cell>
          <cell r="AF285">
            <v>10762269.635839634</v>
          </cell>
          <cell r="AG285">
            <v>12397279.565103449</v>
          </cell>
          <cell r="AH285">
            <v>14828849.196966354</v>
          </cell>
          <cell r="AI285">
            <v>17338159.715905268</v>
          </cell>
          <cell r="AJ285">
            <v>19707965.575990554</v>
          </cell>
          <cell r="AK285">
            <v>22062469.302067112</v>
          </cell>
        </row>
        <row r="286">
          <cell r="A286" t="str">
            <v>UK_Dist-P_330</v>
          </cell>
          <cell r="B286">
            <v>305752.90804296499</v>
          </cell>
          <cell r="C286">
            <v>329935.23709719605</v>
          </cell>
          <cell r="D286">
            <v>361535.74796960899</v>
          </cell>
          <cell r="E286">
            <v>334990.04453758989</v>
          </cell>
          <cell r="F286">
            <v>369778.12418129016</v>
          </cell>
          <cell r="G286">
            <v>397205.96017814986</v>
          </cell>
          <cell r="H286">
            <v>439541.61645271024</v>
          </cell>
          <cell r="I286">
            <v>472905.61959654</v>
          </cell>
          <cell r="J286">
            <v>507557.37413039856</v>
          </cell>
          <cell r="K286">
            <v>528612.02267955616</v>
          </cell>
          <cell r="L286">
            <v>553264.84554438444</v>
          </cell>
          <cell r="M286">
            <v>521026.53872114682</v>
          </cell>
          <cell r="N286">
            <v>305752.90804296499</v>
          </cell>
          <cell r="O286">
            <v>635688.14514016104</v>
          </cell>
          <cell r="P286">
            <v>997223.89310977003</v>
          </cell>
          <cell r="Q286">
            <v>334990.04453758989</v>
          </cell>
          <cell r="R286">
            <v>704768.16871888004</v>
          </cell>
          <cell r="S286">
            <v>1101974.1288970299</v>
          </cell>
          <cell r="T286">
            <v>439541.61645271024</v>
          </cell>
          <cell r="U286">
            <v>912447.23604925023</v>
          </cell>
          <cell r="V286">
            <v>1420004.6101796487</v>
          </cell>
          <cell r="W286">
            <v>528612.02267955616</v>
          </cell>
          <cell r="X286">
            <v>1081876.8682239405</v>
          </cell>
          <cell r="Y286">
            <v>1602903.4069450872</v>
          </cell>
          <cell r="Z286">
            <v>305752.90804296499</v>
          </cell>
          <cell r="AA286">
            <v>635688.14514016104</v>
          </cell>
          <cell r="AB286">
            <v>997223.89310977003</v>
          </cell>
          <cell r="AC286">
            <v>1332213.9376473599</v>
          </cell>
          <cell r="AD286">
            <v>1701992.0618286501</v>
          </cell>
          <cell r="AE286">
            <v>2099198.0220067999</v>
          </cell>
          <cell r="AF286">
            <v>2538739.6384595102</v>
          </cell>
          <cell r="AG286">
            <v>3011645.2580560502</v>
          </cell>
          <cell r="AH286">
            <v>3519202.6321864487</v>
          </cell>
          <cell r="AI286">
            <v>4047814.6548660048</v>
          </cell>
          <cell r="AJ286">
            <v>4601079.5004103892</v>
          </cell>
          <cell r="AK286">
            <v>5122106.0391315361</v>
          </cell>
        </row>
        <row r="287">
          <cell r="A287" t="str">
            <v>UK_Dist-P_333</v>
          </cell>
          <cell r="B287">
            <v>6640.3851192035399</v>
          </cell>
          <cell r="C287">
            <v>2783.4031962273893</v>
          </cell>
          <cell r="D287">
            <v>4344.1970133612704</v>
          </cell>
          <cell r="E287">
            <v>3283.5472884464016</v>
          </cell>
          <cell r="F287">
            <v>6865.6012575321001</v>
          </cell>
          <cell r="G287">
            <v>20917.081477600197</v>
          </cell>
          <cell r="H287">
            <v>6655.8553838092048</v>
          </cell>
          <cell r="I287">
            <v>11941.118679591294</v>
          </cell>
          <cell r="J287">
            <v>10840.300141714013</v>
          </cell>
          <cell r="K287">
            <v>11289.980751797186</v>
          </cell>
          <cell r="L287">
            <v>11816.510387295277</v>
          </cell>
          <cell r="M287">
            <v>11127.971633182377</v>
          </cell>
          <cell r="N287">
            <v>6640.3851192035399</v>
          </cell>
          <cell r="O287">
            <v>9423.7883154309293</v>
          </cell>
          <cell r="P287">
            <v>13767.9853287922</v>
          </cell>
          <cell r="Q287">
            <v>3283.5472884464016</v>
          </cell>
          <cell r="R287">
            <v>10149.148545978502</v>
          </cell>
          <cell r="S287">
            <v>31066.230023578697</v>
          </cell>
          <cell r="T287">
            <v>6655.8553838092048</v>
          </cell>
          <cell r="U287">
            <v>18596.974063400499</v>
          </cell>
          <cell r="V287">
            <v>29437.274205114511</v>
          </cell>
          <cell r="W287">
            <v>11289.980751797186</v>
          </cell>
          <cell r="X287">
            <v>23106.491139092461</v>
          </cell>
          <cell r="Y287">
            <v>34234.462772274841</v>
          </cell>
          <cell r="Z287">
            <v>6640.3851192035399</v>
          </cell>
          <cell r="AA287">
            <v>9423.7883154309293</v>
          </cell>
          <cell r="AB287">
            <v>13767.9853287922</v>
          </cell>
          <cell r="AC287">
            <v>17051.532617238601</v>
          </cell>
          <cell r="AD287">
            <v>23917.133874770701</v>
          </cell>
          <cell r="AE287">
            <v>44834.215352370898</v>
          </cell>
          <cell r="AF287">
            <v>51490.070736180103</v>
          </cell>
          <cell r="AG287">
            <v>63431.189415771398</v>
          </cell>
          <cell r="AH287">
            <v>74271.489557485416</v>
          </cell>
          <cell r="AI287">
            <v>85561.470309282595</v>
          </cell>
          <cell r="AJ287">
            <v>97377.98069657787</v>
          </cell>
          <cell r="AK287">
            <v>108505.95232976024</v>
          </cell>
        </row>
        <row r="288">
          <cell r="A288" t="str">
            <v>UK_Dist-P_338</v>
          </cell>
          <cell r="B288">
            <v>57241.681949174599</v>
          </cell>
          <cell r="C288">
            <v>30341.040083835396</v>
          </cell>
          <cell r="D288">
            <v>102962.87660466302</v>
          </cell>
          <cell r="E288">
            <v>131975.00654964597</v>
          </cell>
          <cell r="F288">
            <v>111978.91013885202</v>
          </cell>
          <cell r="G288">
            <v>98765.011789362936</v>
          </cell>
          <cell r="H288">
            <v>139375.9889965941</v>
          </cell>
          <cell r="I288">
            <v>109509.40529211401</v>
          </cell>
          <cell r="J288">
            <v>128936.06999538791</v>
          </cell>
          <cell r="K288">
            <v>134284.63505901955</v>
          </cell>
          <cell r="L288">
            <v>140547.25334907864</v>
          </cell>
          <cell r="M288">
            <v>132357.67558515506</v>
          </cell>
          <cell r="N288">
            <v>57241.681949174599</v>
          </cell>
          <cell r="O288">
            <v>87582.722033009995</v>
          </cell>
          <cell r="P288">
            <v>190545.59863767301</v>
          </cell>
          <cell r="Q288">
            <v>131975.00654964597</v>
          </cell>
          <cell r="R288">
            <v>243953.91668849799</v>
          </cell>
          <cell r="S288">
            <v>342718.92847786093</v>
          </cell>
          <cell r="T288">
            <v>139375.9889965941</v>
          </cell>
          <cell r="U288">
            <v>248885.39428870811</v>
          </cell>
          <cell r="V288">
            <v>377821.46428409603</v>
          </cell>
          <cell r="W288">
            <v>134284.63505901955</v>
          </cell>
          <cell r="X288">
            <v>274831.8884080982</v>
          </cell>
          <cell r="Y288">
            <v>407189.56399325328</v>
          </cell>
          <cell r="Z288">
            <v>57241.681949174599</v>
          </cell>
          <cell r="AA288">
            <v>87582.722033009995</v>
          </cell>
          <cell r="AB288">
            <v>190545.59863767301</v>
          </cell>
          <cell r="AC288">
            <v>322520.60518731899</v>
          </cell>
          <cell r="AD288">
            <v>434499.51532617101</v>
          </cell>
          <cell r="AE288">
            <v>533264.52711553394</v>
          </cell>
          <cell r="AF288">
            <v>672640.51611212804</v>
          </cell>
          <cell r="AG288">
            <v>782149.92140424205</v>
          </cell>
          <cell r="AH288">
            <v>911085.99139962997</v>
          </cell>
          <cell r="AI288">
            <v>1045370.6264586495</v>
          </cell>
          <cell r="AJ288">
            <v>1185917.8798077281</v>
          </cell>
          <cell r="AK288">
            <v>1318275.5553928833</v>
          </cell>
        </row>
        <row r="289">
          <cell r="A289" t="str">
            <v>UK_Dist-P_343</v>
          </cell>
          <cell r="B289">
            <v>23784.267749541501</v>
          </cell>
          <cell r="C289">
            <v>44617.513754257103</v>
          </cell>
          <cell r="D289">
            <v>41251.742205920396</v>
          </cell>
          <cell r="E289">
            <v>29671.36494629299</v>
          </cell>
          <cell r="F289">
            <v>38920.867173172999</v>
          </cell>
          <cell r="G289">
            <v>44344.707885774027</v>
          </cell>
          <cell r="H289">
            <v>48685.040607806965</v>
          </cell>
          <cell r="I289">
            <v>60488.498821063025</v>
          </cell>
          <cell r="J289">
            <v>53819.330089510717</v>
          </cell>
          <cell r="K289">
            <v>56051.879822685572</v>
          </cell>
          <cell r="L289">
            <v>58665.965400052344</v>
          </cell>
          <cell r="M289">
            <v>55247.545798880339</v>
          </cell>
          <cell r="N289">
            <v>23784.267749541501</v>
          </cell>
          <cell r="O289">
            <v>68401.7815037986</v>
          </cell>
          <cell r="P289">
            <v>109653.523709719</v>
          </cell>
          <cell r="Q289">
            <v>29671.36494629299</v>
          </cell>
          <cell r="R289">
            <v>68592.232119465989</v>
          </cell>
          <cell r="S289">
            <v>112936.94000524002</v>
          </cell>
          <cell r="T289">
            <v>48685.040607806965</v>
          </cell>
          <cell r="U289">
            <v>109173.53942886999</v>
          </cell>
          <cell r="V289">
            <v>162992.8695183807</v>
          </cell>
          <cell r="W289">
            <v>56051.879822685572</v>
          </cell>
          <cell r="X289">
            <v>114717.84522273792</v>
          </cell>
          <cell r="Y289">
            <v>169965.39102161827</v>
          </cell>
          <cell r="Z289">
            <v>23784.267749541501</v>
          </cell>
          <cell r="AA289">
            <v>68401.7815037986</v>
          </cell>
          <cell r="AB289">
            <v>109653.523709719</v>
          </cell>
          <cell r="AC289">
            <v>139324.88865601199</v>
          </cell>
          <cell r="AD289">
            <v>178245.75582918499</v>
          </cell>
          <cell r="AE289">
            <v>222590.46371495901</v>
          </cell>
          <cell r="AF289">
            <v>271275.50432276598</v>
          </cell>
          <cell r="AG289">
            <v>331764.003143829</v>
          </cell>
          <cell r="AH289">
            <v>385583.33323333971</v>
          </cell>
          <cell r="AI289">
            <v>441635.21305602527</v>
          </cell>
          <cell r="AJ289">
            <v>500301.17845607758</v>
          </cell>
          <cell r="AK289">
            <v>555548.72425495787</v>
          </cell>
        </row>
        <row r="290">
          <cell r="A290" t="str">
            <v>UK_Dist-P_750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179.19832329054199</v>
          </cell>
          <cell r="H290">
            <v>314.39612260937804</v>
          </cell>
          <cell r="I290">
            <v>1455.3052135184701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179.19832329054199</v>
          </cell>
          <cell r="T290">
            <v>314.39612260937804</v>
          </cell>
          <cell r="U290">
            <v>1769.7013361278482</v>
          </cell>
          <cell r="V290">
            <v>1769.7013361278482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179.19832329054199</v>
          </cell>
          <cell r="AF290">
            <v>493.59444589992006</v>
          </cell>
          <cell r="AG290">
            <v>1948.89965941839</v>
          </cell>
          <cell r="AH290">
            <v>1948.89965941839</v>
          </cell>
          <cell r="AI290">
            <v>1948.89965941839</v>
          </cell>
          <cell r="AJ290">
            <v>1948.89965941839</v>
          </cell>
          <cell r="AK290">
            <v>1948.89965941839</v>
          </cell>
        </row>
        <row r="291">
          <cell r="A291" t="str">
            <v>UK_Dist-P_860</v>
          </cell>
          <cell r="B291">
            <v>880814.44851977704</v>
          </cell>
          <cell r="C291">
            <v>924606.66753995302</v>
          </cell>
          <cell r="D291">
            <v>1243466.8456903298</v>
          </cell>
          <cell r="E291">
            <v>1087507.70238407</v>
          </cell>
          <cell r="F291">
            <v>909991.53785695042</v>
          </cell>
          <cell r="G291">
            <v>1206156.01257532</v>
          </cell>
          <cell r="H291">
            <v>975087.09719674941</v>
          </cell>
          <cell r="I291">
            <v>978709.98166098818</v>
          </cell>
          <cell r="J291">
            <v>1730416.5575058947</v>
          </cell>
          <cell r="K291">
            <v>1779072.0006258551</v>
          </cell>
          <cell r="L291">
            <v>1605511.2854044768</v>
          </cell>
          <cell r="M291">
            <v>1634743.9943381944</v>
          </cell>
          <cell r="N291">
            <v>880814.44851977704</v>
          </cell>
          <cell r="O291">
            <v>1805421.1160597301</v>
          </cell>
          <cell r="P291">
            <v>3048887.9617500599</v>
          </cell>
          <cell r="Q291">
            <v>1087507.70238407</v>
          </cell>
          <cell r="R291">
            <v>1997499.2402410205</v>
          </cell>
          <cell r="S291">
            <v>3203655.2528163404</v>
          </cell>
          <cell r="T291">
            <v>975087.09719674941</v>
          </cell>
          <cell r="U291">
            <v>1953797.0788577376</v>
          </cell>
          <cell r="V291">
            <v>3684213.636363632</v>
          </cell>
          <cell r="W291">
            <v>1779072.0006258551</v>
          </cell>
          <cell r="X291">
            <v>3384583.2860303316</v>
          </cell>
          <cell r="Y291">
            <v>5019327.2803685255</v>
          </cell>
          <cell r="Z291">
            <v>880814.44851977704</v>
          </cell>
          <cell r="AA291">
            <v>1805421.1160597301</v>
          </cell>
          <cell r="AB291">
            <v>3048887.9617500599</v>
          </cell>
          <cell r="AC291">
            <v>4136395.6641341299</v>
          </cell>
          <cell r="AD291">
            <v>5046387.2019910803</v>
          </cell>
          <cell r="AE291">
            <v>6252543.2145664003</v>
          </cell>
          <cell r="AF291">
            <v>7227630.3117631497</v>
          </cell>
          <cell r="AG291">
            <v>8206340.2934241379</v>
          </cell>
          <cell r="AH291">
            <v>9936756.8509300333</v>
          </cell>
          <cell r="AI291">
            <v>11715828.851555888</v>
          </cell>
          <cell r="AJ291">
            <v>13321340.136960365</v>
          </cell>
          <cell r="AK291">
            <v>14956084.131298559</v>
          </cell>
        </row>
        <row r="292">
          <cell r="A292" t="str">
            <v>UK_Dist-Neuro_Alt</v>
          </cell>
          <cell r="B292">
            <v>1099261.40948388</v>
          </cell>
          <cell r="C292">
            <v>940573.90620905999</v>
          </cell>
          <cell r="D292">
            <v>1243183.6782813699</v>
          </cell>
          <cell r="E292">
            <v>1165910.8069164199</v>
          </cell>
          <cell r="F292">
            <v>1233437.4508776506</v>
          </cell>
          <cell r="G292">
            <v>1451903.0783337699</v>
          </cell>
          <cell r="H292">
            <v>1055392.5727010695</v>
          </cell>
          <cell r="I292">
            <v>1538117.0028818399</v>
          </cell>
          <cell r="J292">
            <v>1411896.0470402732</v>
          </cell>
          <cell r="K292">
            <v>1634680.3324180967</v>
          </cell>
          <cell r="L292">
            <v>1712212.2681241294</v>
          </cell>
          <cell r="M292">
            <v>1727309.8986957544</v>
          </cell>
          <cell r="N292">
            <v>1099261.40948388</v>
          </cell>
          <cell r="O292">
            <v>2039835.31569294</v>
          </cell>
          <cell r="P292">
            <v>3283018.9939743099</v>
          </cell>
          <cell r="Q292">
            <v>1165910.8069164199</v>
          </cell>
          <cell r="R292">
            <v>2399348.2577940705</v>
          </cell>
          <cell r="S292">
            <v>3851251.3361278404</v>
          </cell>
          <cell r="T292">
            <v>1055392.5727010695</v>
          </cell>
          <cell r="U292">
            <v>2593509.5755829094</v>
          </cell>
          <cell r="V292">
            <v>4005405.6226231828</v>
          </cell>
          <cell r="W292">
            <v>1634680.3324180967</v>
          </cell>
          <cell r="X292">
            <v>3346892.6005422259</v>
          </cell>
          <cell r="Y292">
            <v>5074202.4992379807</v>
          </cell>
          <cell r="Z292">
            <v>1099261.40948388</v>
          </cell>
          <cell r="AA292">
            <v>2039835.31569294</v>
          </cell>
          <cell r="AB292">
            <v>3283018.9939743099</v>
          </cell>
          <cell r="AC292">
            <v>4448929.8008907298</v>
          </cell>
          <cell r="AD292">
            <v>5682367.2517683804</v>
          </cell>
          <cell r="AE292">
            <v>7134270.3301021503</v>
          </cell>
          <cell r="AF292">
            <v>8189662.9028032199</v>
          </cell>
          <cell r="AG292">
            <v>9727779.9056850597</v>
          </cell>
          <cell r="AH292">
            <v>11139675.952725332</v>
          </cell>
          <cell r="AI292">
            <v>12774356.285143429</v>
          </cell>
          <cell r="AJ292">
            <v>14486568.553267559</v>
          </cell>
          <cell r="AK292">
            <v>16213878.451963313</v>
          </cell>
        </row>
        <row r="293">
          <cell r="A293" t="str">
            <v>UK_Dist-P_840</v>
          </cell>
          <cell r="B293">
            <v>1099261.40948388</v>
          </cell>
          <cell r="C293">
            <v>940573.90620905999</v>
          </cell>
          <cell r="D293">
            <v>1243183.6782813699</v>
          </cell>
          <cell r="E293">
            <v>1165910.8069164199</v>
          </cell>
          <cell r="F293">
            <v>1233437.4508776506</v>
          </cell>
          <cell r="G293">
            <v>1451903.0783337699</v>
          </cell>
          <cell r="H293">
            <v>1055392.5727010695</v>
          </cell>
          <cell r="I293">
            <v>1538117.0028818399</v>
          </cell>
          <cell r="J293">
            <v>1411896.0470402732</v>
          </cell>
          <cell r="K293">
            <v>1634680.3324180967</v>
          </cell>
          <cell r="L293">
            <v>1712212.2681241294</v>
          </cell>
          <cell r="M293">
            <v>1727309.8986957544</v>
          </cell>
          <cell r="N293">
            <v>1099261.40948388</v>
          </cell>
          <cell r="O293">
            <v>2039835.31569294</v>
          </cell>
          <cell r="P293">
            <v>3283018.9939743099</v>
          </cell>
          <cell r="Q293">
            <v>1165910.8069164199</v>
          </cell>
          <cell r="R293">
            <v>2399348.2577940705</v>
          </cell>
          <cell r="S293">
            <v>3851251.3361278404</v>
          </cell>
          <cell r="T293">
            <v>1055392.5727010695</v>
          </cell>
          <cell r="U293">
            <v>2593509.5755829094</v>
          </cell>
          <cell r="V293">
            <v>4005405.6226231828</v>
          </cell>
          <cell r="W293">
            <v>1634680.3324180967</v>
          </cell>
          <cell r="X293">
            <v>3346892.6005422259</v>
          </cell>
          <cell r="Y293">
            <v>5074202.4992379807</v>
          </cell>
          <cell r="Z293">
            <v>1099261.40948388</v>
          </cell>
          <cell r="AA293">
            <v>2039835.31569294</v>
          </cell>
          <cell r="AB293">
            <v>3283018.9939743099</v>
          </cell>
          <cell r="AC293">
            <v>4448929.8008907298</v>
          </cell>
          <cell r="AD293">
            <v>5682367.2517683804</v>
          </cell>
          <cell r="AE293">
            <v>7134270.3301021503</v>
          </cell>
          <cell r="AF293">
            <v>8189662.9028032199</v>
          </cell>
          <cell r="AG293">
            <v>9727779.9056850597</v>
          </cell>
          <cell r="AH293">
            <v>11139675.952725332</v>
          </cell>
          <cell r="AI293">
            <v>12774356.285143429</v>
          </cell>
          <cell r="AJ293">
            <v>14486568.553267559</v>
          </cell>
          <cell r="AK293">
            <v>16213878.451963313</v>
          </cell>
        </row>
        <row r="294">
          <cell r="A294" t="str">
            <v>UK_Dist-P_565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</row>
        <row r="295">
          <cell r="A295" t="str">
            <v>UK_Dist-P_566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</row>
        <row r="296">
          <cell r="A296" t="str">
            <v>UK_Dist-Corp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</row>
        <row r="297">
          <cell r="A297" t="str">
            <v>UK_Dist-P_609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</row>
        <row r="298">
          <cell r="A298" t="str">
            <v>UK_Dist-[None]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</row>
        <row r="299">
          <cell r="A299" t="str">
            <v>UK_Dist-OrtGrp_Int</v>
          </cell>
          <cell r="B299">
            <v>15596983.494891234</v>
          </cell>
          <cell r="C299">
            <v>16270563.361278454</v>
          </cell>
          <cell r="D299">
            <v>17802103.104532268</v>
          </cell>
          <cell r="E299">
            <v>17404152.580560628</v>
          </cell>
          <cell r="F299">
            <v>18296962.038249783</v>
          </cell>
          <cell r="G299">
            <v>18716472.740372043</v>
          </cell>
          <cell r="H299">
            <v>18885444.956772294</v>
          </cell>
          <cell r="I299">
            <v>16684788.236835126</v>
          </cell>
          <cell r="J299">
            <v>18189944.352443494</v>
          </cell>
          <cell r="K299">
            <v>20092861.128270932</v>
          </cell>
          <cell r="L299">
            <v>21041725.329746634</v>
          </cell>
          <cell r="M299">
            <v>20754480.986798573</v>
          </cell>
          <cell r="N299">
            <v>15596983.494891234</v>
          </cell>
          <cell r="O299">
            <v>31867546.856169686</v>
          </cell>
          <cell r="P299">
            <v>49669649.960701957</v>
          </cell>
          <cell r="Q299">
            <v>17404152.580560628</v>
          </cell>
          <cell r="R299">
            <v>35701114.618810415</v>
          </cell>
          <cell r="S299">
            <v>54417587.359182462</v>
          </cell>
          <cell r="T299">
            <v>18885444.956772294</v>
          </cell>
          <cell r="U299">
            <v>35570233.19360742</v>
          </cell>
          <cell r="V299">
            <v>53760177.546050914</v>
          </cell>
          <cell r="W299">
            <v>20092861.128270932</v>
          </cell>
          <cell r="X299">
            <v>41134586.458017565</v>
          </cell>
          <cell r="Y299">
            <v>61889067.444816142</v>
          </cell>
          <cell r="Z299">
            <v>15596983.494891234</v>
          </cell>
          <cell r="AA299">
            <v>31867546.856169686</v>
          </cell>
          <cell r="AB299">
            <v>49669649.960701957</v>
          </cell>
          <cell r="AC299">
            <v>67073802.541262582</v>
          </cell>
          <cell r="AD299">
            <v>85370764.579512358</v>
          </cell>
          <cell r="AE299">
            <v>104087237.3198844</v>
          </cell>
          <cell r="AF299">
            <v>122972682.2766567</v>
          </cell>
          <cell r="AG299">
            <v>139657470.51349184</v>
          </cell>
          <cell r="AH299">
            <v>157847414.86593533</v>
          </cell>
          <cell r="AI299">
            <v>177940275.99420625</v>
          </cell>
          <cell r="AJ299">
            <v>198982001.32395288</v>
          </cell>
          <cell r="AK299">
            <v>219736482.31075147</v>
          </cell>
        </row>
        <row r="300">
          <cell r="A300" t="str">
            <v>UK_Dist-ORTGRP_Total</v>
          </cell>
          <cell r="B300">
            <v>15596983.494891234</v>
          </cell>
          <cell r="C300">
            <v>16270563.361278454</v>
          </cell>
          <cell r="D300">
            <v>17802103.104532268</v>
          </cell>
          <cell r="E300">
            <v>17404152.580560628</v>
          </cell>
          <cell r="F300">
            <v>18296962.038249783</v>
          </cell>
          <cell r="G300">
            <v>18716472.740372043</v>
          </cell>
          <cell r="H300">
            <v>18885444.956772294</v>
          </cell>
          <cell r="I300">
            <v>16684788.236835126</v>
          </cell>
          <cell r="J300">
            <v>18189944.352443494</v>
          </cell>
          <cell r="K300">
            <v>20092861.128270932</v>
          </cell>
          <cell r="L300">
            <v>21041725.329746634</v>
          </cell>
          <cell r="M300">
            <v>20754480.986798573</v>
          </cell>
          <cell r="N300">
            <v>15596983.494891234</v>
          </cell>
          <cell r="O300">
            <v>31867546.856169686</v>
          </cell>
          <cell r="P300">
            <v>49669649.960701957</v>
          </cell>
          <cell r="Q300">
            <v>17404152.580560628</v>
          </cell>
          <cell r="R300">
            <v>35701114.618810415</v>
          </cell>
          <cell r="S300">
            <v>54417587.359182462</v>
          </cell>
          <cell r="T300">
            <v>18885444.956772294</v>
          </cell>
          <cell r="U300">
            <v>35570233.19360742</v>
          </cell>
          <cell r="V300">
            <v>53760177.546050914</v>
          </cell>
          <cell r="W300">
            <v>20092861.128270932</v>
          </cell>
          <cell r="X300">
            <v>41134586.458017565</v>
          </cell>
          <cell r="Y300">
            <v>61889067.444816142</v>
          </cell>
          <cell r="Z300">
            <v>15596983.494891234</v>
          </cell>
          <cell r="AA300">
            <v>31867546.856169686</v>
          </cell>
          <cell r="AB300">
            <v>49669649.960701957</v>
          </cell>
          <cell r="AC300">
            <v>67073802.541262582</v>
          </cell>
          <cell r="AD300">
            <v>85370764.579512358</v>
          </cell>
          <cell r="AE300">
            <v>104087237.3198844</v>
          </cell>
          <cell r="AF300">
            <v>122972682.2766567</v>
          </cell>
          <cell r="AG300">
            <v>139657470.51349184</v>
          </cell>
          <cell r="AH300">
            <v>157847414.86593533</v>
          </cell>
          <cell r="AI300">
            <v>177940275.99420625</v>
          </cell>
          <cell r="AJ300">
            <v>198982001.32395288</v>
          </cell>
          <cell r="AK300">
            <v>219736482.31075147</v>
          </cell>
        </row>
        <row r="301">
          <cell r="A301" t="str">
            <v>UK_Dist-ORTGRP_None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</row>
        <row r="302">
          <cell r="A302" t="str">
            <v>UK_Dist-Ortho_Int</v>
          </cell>
          <cell r="B302">
            <v>15596983.494891234</v>
          </cell>
          <cell r="C302">
            <v>16270563.361278454</v>
          </cell>
          <cell r="D302">
            <v>17802103.104532268</v>
          </cell>
          <cell r="E302">
            <v>17404152.580560628</v>
          </cell>
          <cell r="F302">
            <v>18296962.038249783</v>
          </cell>
          <cell r="G302">
            <v>18716472.740372043</v>
          </cell>
          <cell r="H302">
            <v>18885444.956772294</v>
          </cell>
          <cell r="I302">
            <v>16684788.236835126</v>
          </cell>
          <cell r="J302">
            <v>18189944.352443494</v>
          </cell>
          <cell r="K302">
            <v>20092861.128270932</v>
          </cell>
          <cell r="L302">
            <v>21041725.329746634</v>
          </cell>
          <cell r="M302">
            <v>20754480.986798573</v>
          </cell>
          <cell r="N302">
            <v>15596983.494891234</v>
          </cell>
          <cell r="O302">
            <v>31867546.856169686</v>
          </cell>
          <cell r="P302">
            <v>49669649.960701957</v>
          </cell>
          <cell r="Q302">
            <v>17404152.580560628</v>
          </cell>
          <cell r="R302">
            <v>35701114.618810415</v>
          </cell>
          <cell r="S302">
            <v>54417587.359182462</v>
          </cell>
          <cell r="T302">
            <v>18885444.956772294</v>
          </cell>
          <cell r="U302">
            <v>35570233.19360742</v>
          </cell>
          <cell r="V302">
            <v>53760177.546050914</v>
          </cell>
          <cell r="W302">
            <v>20092861.128270932</v>
          </cell>
          <cell r="X302">
            <v>41134586.458017565</v>
          </cell>
          <cell r="Y302">
            <v>61889067.444816142</v>
          </cell>
          <cell r="Z302">
            <v>15596983.494891234</v>
          </cell>
          <cell r="AA302">
            <v>31867546.856169686</v>
          </cell>
          <cell r="AB302">
            <v>49669649.960701957</v>
          </cell>
          <cell r="AC302">
            <v>67073802.541262582</v>
          </cell>
          <cell r="AD302">
            <v>85370764.579512358</v>
          </cell>
          <cell r="AE302">
            <v>104087237.3198844</v>
          </cell>
          <cell r="AF302">
            <v>122972682.2766567</v>
          </cell>
          <cell r="AG302">
            <v>139657470.51349184</v>
          </cell>
          <cell r="AH302">
            <v>157847414.86593533</v>
          </cell>
          <cell r="AI302">
            <v>177940275.99420625</v>
          </cell>
          <cell r="AJ302">
            <v>198982001.32395288</v>
          </cell>
          <cell r="AK302">
            <v>219736482.31075147</v>
          </cell>
        </row>
        <row r="303">
          <cell r="A303" t="str">
            <v>UK_Dist-ORT_Total</v>
          </cell>
          <cell r="B303">
            <v>15596983.494891234</v>
          </cell>
          <cell r="C303">
            <v>16270563.361278454</v>
          </cell>
          <cell r="D303">
            <v>17802103.104532268</v>
          </cell>
          <cell r="E303">
            <v>17404152.580560628</v>
          </cell>
          <cell r="F303">
            <v>18296962.038249783</v>
          </cell>
          <cell r="G303">
            <v>18716472.740372043</v>
          </cell>
          <cell r="H303">
            <v>18885444.956772294</v>
          </cell>
          <cell r="I303">
            <v>16684788.236835126</v>
          </cell>
          <cell r="J303">
            <v>18189944.352443494</v>
          </cell>
          <cell r="K303">
            <v>20092861.128270932</v>
          </cell>
          <cell r="L303">
            <v>21041725.329746634</v>
          </cell>
          <cell r="M303">
            <v>20754480.986798573</v>
          </cell>
          <cell r="N303">
            <v>15596983.494891234</v>
          </cell>
          <cell r="O303">
            <v>31867546.856169686</v>
          </cell>
          <cell r="P303">
            <v>49669649.960701957</v>
          </cell>
          <cell r="Q303">
            <v>17404152.580560628</v>
          </cell>
          <cell r="R303">
            <v>35701114.618810415</v>
          </cell>
          <cell r="S303">
            <v>54417587.359182462</v>
          </cell>
          <cell r="T303">
            <v>18885444.956772294</v>
          </cell>
          <cell r="U303">
            <v>35570233.19360742</v>
          </cell>
          <cell r="V303">
            <v>53760177.546050914</v>
          </cell>
          <cell r="W303">
            <v>20092861.128270932</v>
          </cell>
          <cell r="X303">
            <v>41134586.458017565</v>
          </cell>
          <cell r="Y303">
            <v>61889067.444816142</v>
          </cell>
          <cell r="Z303">
            <v>15596983.494891234</v>
          </cell>
          <cell r="AA303">
            <v>31867546.856169686</v>
          </cell>
          <cell r="AB303">
            <v>49669649.960701957</v>
          </cell>
          <cell r="AC303">
            <v>67073802.541262582</v>
          </cell>
          <cell r="AD303">
            <v>85370764.579512358</v>
          </cell>
          <cell r="AE303">
            <v>104087237.3198844</v>
          </cell>
          <cell r="AF303">
            <v>122972682.2766567</v>
          </cell>
          <cell r="AG303">
            <v>139657470.51349184</v>
          </cell>
          <cell r="AH303">
            <v>157847414.86593533</v>
          </cell>
          <cell r="AI303">
            <v>177940275.99420625</v>
          </cell>
          <cell r="AJ303">
            <v>198982001.32395288</v>
          </cell>
          <cell r="AK303">
            <v>219736482.31075147</v>
          </cell>
        </row>
        <row r="304">
          <cell r="A304" t="str">
            <v>UK_Dist-ORT_None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</row>
        <row r="305">
          <cell r="A305" t="str">
            <v>UK_Dist-ReconProd_Int</v>
          </cell>
          <cell r="B305">
            <v>12525424.757663053</v>
          </cell>
          <cell r="C305">
            <v>13101679.329316195</v>
          </cell>
          <cell r="D305">
            <v>14676217.042179644</v>
          </cell>
          <cell r="E305">
            <v>14086764.749803498</v>
          </cell>
          <cell r="F305">
            <v>14945349.633219702</v>
          </cell>
          <cell r="G305">
            <v>15630447.943411062</v>
          </cell>
          <cell r="H305">
            <v>15123288.734608335</v>
          </cell>
          <cell r="I305">
            <v>13329448.480481995</v>
          </cell>
          <cell r="J305">
            <v>14947869.424489604</v>
          </cell>
          <cell r="K305">
            <v>16457807.421171116</v>
          </cell>
          <cell r="L305">
            <v>17531114.902709693</v>
          </cell>
          <cell r="M305">
            <v>16431714.416193385</v>
          </cell>
          <cell r="N305">
            <v>12525424.757663053</v>
          </cell>
          <cell r="O305">
            <v>25627104.086979248</v>
          </cell>
          <cell r="P305">
            <v>40303321.129158892</v>
          </cell>
          <cell r="Q305">
            <v>14086764.749803498</v>
          </cell>
          <cell r="R305">
            <v>29032114.383023202</v>
          </cell>
          <cell r="S305">
            <v>44662562.326434262</v>
          </cell>
          <cell r="T305">
            <v>15123288.734608335</v>
          </cell>
          <cell r="U305">
            <v>28452737.215090331</v>
          </cell>
          <cell r="V305">
            <v>43400606.639579937</v>
          </cell>
          <cell r="W305">
            <v>16457807.421171116</v>
          </cell>
          <cell r="X305">
            <v>33988922.323880807</v>
          </cell>
          <cell r="Y305">
            <v>50420636.740074188</v>
          </cell>
          <cell r="Z305">
            <v>12525424.757663053</v>
          </cell>
          <cell r="AA305">
            <v>25627104.086979248</v>
          </cell>
          <cell r="AB305">
            <v>40303321.129158892</v>
          </cell>
          <cell r="AC305">
            <v>54390085.87896239</v>
          </cell>
          <cell r="AD305">
            <v>69335435.512182087</v>
          </cell>
          <cell r="AE305">
            <v>84965883.455593154</v>
          </cell>
          <cell r="AF305">
            <v>100089172.19020149</v>
          </cell>
          <cell r="AG305">
            <v>113418620.67068349</v>
          </cell>
          <cell r="AH305">
            <v>128366490.09517309</v>
          </cell>
          <cell r="AI305">
            <v>144824297.51634422</v>
          </cell>
          <cell r="AJ305">
            <v>162355412.41905391</v>
          </cell>
          <cell r="AK305">
            <v>178787126.83524731</v>
          </cell>
        </row>
        <row r="306">
          <cell r="A306" t="str">
            <v>UK_Dist-Trauma_Int</v>
          </cell>
          <cell r="B306">
            <v>3071558.737228184</v>
          </cell>
          <cell r="C306">
            <v>3168884.0319622587</v>
          </cell>
          <cell r="D306">
            <v>3125886.0623526271</v>
          </cell>
          <cell r="E306">
            <v>3317387.8307571295</v>
          </cell>
          <cell r="F306">
            <v>3351612.4050300806</v>
          </cell>
          <cell r="G306">
            <v>3086024.7969609811</v>
          </cell>
          <cell r="H306">
            <v>3762156.2221639575</v>
          </cell>
          <cell r="I306">
            <v>3355339.7563531306</v>
          </cell>
          <cell r="J306">
            <v>3242074.9279538905</v>
          </cell>
          <cell r="K306">
            <v>3635053.7070998168</v>
          </cell>
          <cell r="L306">
            <v>3510610.4270369401</v>
          </cell>
          <cell r="M306">
            <v>4322766.5706051877</v>
          </cell>
          <cell r="N306">
            <v>3071558.737228184</v>
          </cell>
          <cell r="O306">
            <v>6240442.7691904427</v>
          </cell>
          <cell r="P306">
            <v>9366328.8315430693</v>
          </cell>
          <cell r="Q306">
            <v>3317387.8307571295</v>
          </cell>
          <cell r="R306">
            <v>6669000.2357872101</v>
          </cell>
          <cell r="S306">
            <v>9755025.0327481907</v>
          </cell>
          <cell r="T306">
            <v>3762156.2221639575</v>
          </cell>
          <cell r="U306">
            <v>7117495.9785170881</v>
          </cell>
          <cell r="V306">
            <v>10359570.906470979</v>
          </cell>
          <cell r="W306">
            <v>3635053.7070998168</v>
          </cell>
          <cell r="X306">
            <v>7145664.1341367569</v>
          </cell>
          <cell r="Y306">
            <v>11468430.704741944</v>
          </cell>
          <cell r="Z306">
            <v>3071558.737228184</v>
          </cell>
          <cell r="AA306">
            <v>6240442.7691904427</v>
          </cell>
          <cell r="AB306">
            <v>9366328.8315430693</v>
          </cell>
          <cell r="AC306">
            <v>12683716.662300199</v>
          </cell>
          <cell r="AD306">
            <v>16035329.06733028</v>
          </cell>
          <cell r="AE306">
            <v>19121353.864291262</v>
          </cell>
          <cell r="AF306">
            <v>22883510.086455218</v>
          </cell>
          <cell r="AG306">
            <v>26238849.842808351</v>
          </cell>
          <cell r="AH306">
            <v>29480924.770762242</v>
          </cell>
          <cell r="AI306">
            <v>33115978.47786206</v>
          </cell>
          <cell r="AJ306">
            <v>36626588.904899001</v>
          </cell>
          <cell r="AK306">
            <v>40949355.47550419</v>
          </cell>
        </row>
        <row r="307">
          <cell r="A307" t="str">
            <v>UK_Dist-MedSurg_Int</v>
          </cell>
          <cell r="B307">
            <v>6272607.9248205181</v>
          </cell>
          <cell r="C307">
            <v>6931619.3480219794</v>
          </cell>
          <cell r="D307">
            <v>9138249.8144576512</v>
          </cell>
          <cell r="E307">
            <v>6032526.8179263696</v>
          </cell>
          <cell r="F307">
            <v>7931220.4545821194</v>
          </cell>
          <cell r="G307">
            <v>6543166.6033128202</v>
          </cell>
          <cell r="H307">
            <v>6318026.5290569765</v>
          </cell>
          <cell r="I307">
            <v>5437730.2126267264</v>
          </cell>
          <cell r="J307">
            <v>6857823.2507593045</v>
          </cell>
          <cell r="K307">
            <v>5840175.6356288847</v>
          </cell>
          <cell r="L307">
            <v>6062101.294730966</v>
          </cell>
          <cell r="M307">
            <v>6298413.9237465905</v>
          </cell>
          <cell r="N307">
            <v>6272607.9248205181</v>
          </cell>
          <cell r="O307">
            <v>13204227.272842497</v>
          </cell>
          <cell r="P307">
            <v>22342477.087300148</v>
          </cell>
          <cell r="Q307">
            <v>6032526.8179263696</v>
          </cell>
          <cell r="R307">
            <v>13963747.272508489</v>
          </cell>
          <cell r="S307">
            <v>20506913.875821307</v>
          </cell>
          <cell r="T307">
            <v>6318026.5290569765</v>
          </cell>
          <cell r="U307">
            <v>11755756.741683703</v>
          </cell>
          <cell r="V307">
            <v>18613579.992443006</v>
          </cell>
          <cell r="W307">
            <v>5840175.6356288847</v>
          </cell>
          <cell r="X307">
            <v>11902276.930359852</v>
          </cell>
          <cell r="Y307">
            <v>18200690.854106441</v>
          </cell>
          <cell r="Z307">
            <v>6272607.9248205181</v>
          </cell>
          <cell r="AA307">
            <v>13204227.272842497</v>
          </cell>
          <cell r="AB307">
            <v>22342477.087300148</v>
          </cell>
          <cell r="AC307">
            <v>28375003.905226517</v>
          </cell>
          <cell r="AD307">
            <v>36306224.359808639</v>
          </cell>
          <cell r="AE307">
            <v>42849390.963121459</v>
          </cell>
          <cell r="AF307">
            <v>49167417.492178433</v>
          </cell>
          <cell r="AG307">
            <v>54605147.704805158</v>
          </cell>
          <cell r="AH307">
            <v>61462970.955564462</v>
          </cell>
          <cell r="AI307">
            <v>67303146.591193348</v>
          </cell>
          <cell r="AJ307">
            <v>73365247.885924309</v>
          </cell>
          <cell r="AK307">
            <v>79663661.809670895</v>
          </cell>
        </row>
        <row r="308">
          <cell r="A308" t="str">
            <v>UK_Dist-MSNT_Total</v>
          </cell>
          <cell r="B308">
            <v>6272607.9248205181</v>
          </cell>
          <cell r="C308">
            <v>6931619.3480219794</v>
          </cell>
          <cell r="D308">
            <v>9138249.8144576512</v>
          </cell>
          <cell r="E308">
            <v>6032526.8179263696</v>
          </cell>
          <cell r="F308">
            <v>7931220.4545821194</v>
          </cell>
          <cell r="G308">
            <v>6543166.6033128202</v>
          </cell>
          <cell r="H308">
            <v>6318026.5290569765</v>
          </cell>
          <cell r="I308">
            <v>5437730.2126267264</v>
          </cell>
          <cell r="J308">
            <v>6857823.2507593045</v>
          </cell>
          <cell r="K308">
            <v>5840175.6356288847</v>
          </cell>
          <cell r="L308">
            <v>6062101.294730966</v>
          </cell>
          <cell r="M308">
            <v>6298413.9237465905</v>
          </cell>
          <cell r="N308">
            <v>6272607.9248205181</v>
          </cell>
          <cell r="O308">
            <v>13204227.272842497</v>
          </cell>
          <cell r="P308">
            <v>22342477.087300148</v>
          </cell>
          <cell r="Q308">
            <v>6032526.8179263696</v>
          </cell>
          <cell r="R308">
            <v>13963747.272508489</v>
          </cell>
          <cell r="S308">
            <v>20506913.875821307</v>
          </cell>
          <cell r="T308">
            <v>6318026.5290569765</v>
          </cell>
          <cell r="U308">
            <v>11755756.741683703</v>
          </cell>
          <cell r="V308">
            <v>18613579.992443006</v>
          </cell>
          <cell r="W308">
            <v>5840175.6356288847</v>
          </cell>
          <cell r="X308">
            <v>11902276.930359852</v>
          </cell>
          <cell r="Y308">
            <v>18200690.854106441</v>
          </cell>
          <cell r="Z308">
            <v>6272607.9248205181</v>
          </cell>
          <cell r="AA308">
            <v>13204227.272842497</v>
          </cell>
          <cell r="AB308">
            <v>22342477.087300148</v>
          </cell>
          <cell r="AC308">
            <v>28375003.905226517</v>
          </cell>
          <cell r="AD308">
            <v>36306224.359808639</v>
          </cell>
          <cell r="AE308">
            <v>42849390.963121459</v>
          </cell>
          <cell r="AF308">
            <v>49167417.492178433</v>
          </cell>
          <cell r="AG308">
            <v>54605147.704805158</v>
          </cell>
          <cell r="AH308">
            <v>61462970.955564462</v>
          </cell>
          <cell r="AI308">
            <v>67303146.591193348</v>
          </cell>
          <cell r="AJ308">
            <v>73365247.885924309</v>
          </cell>
          <cell r="AK308">
            <v>79663661.809670895</v>
          </cell>
        </row>
        <row r="309">
          <cell r="A309" t="str">
            <v>UK_Dist-MEDSURG_None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</row>
        <row r="310">
          <cell r="A310" t="str">
            <v>UK_Dist-Endo_Int</v>
          </cell>
          <cell r="B310">
            <v>1749596.057112911</v>
          </cell>
          <cell r="C310">
            <v>1677443.6206444805</v>
          </cell>
          <cell r="D310">
            <v>1866999.7511134271</v>
          </cell>
          <cell r="E310">
            <v>1478698.297091953</v>
          </cell>
          <cell r="F310">
            <v>1814221.2994498289</v>
          </cell>
          <cell r="G310">
            <v>1518278.3730678495</v>
          </cell>
          <cell r="H310">
            <v>1799760.4925333983</v>
          </cell>
          <cell r="I310">
            <v>3107971.7055278942</v>
          </cell>
          <cell r="J310">
            <v>3377390.6209064713</v>
          </cell>
          <cell r="K310">
            <v>2364291.3282682737</v>
          </cell>
          <cell r="L310">
            <v>2385381.1894157715</v>
          </cell>
          <cell r="M310">
            <v>2323028.5564579512</v>
          </cell>
          <cell r="N310">
            <v>1749596.057112911</v>
          </cell>
          <cell r="O310">
            <v>3427039.6777573917</v>
          </cell>
          <cell r="P310">
            <v>5294039.4288708186</v>
          </cell>
          <cell r="Q310">
            <v>1478698.297091953</v>
          </cell>
          <cell r="R310">
            <v>3292919.5965417819</v>
          </cell>
          <cell r="S310">
            <v>4811197.9696096312</v>
          </cell>
          <cell r="T310">
            <v>1799760.4925333983</v>
          </cell>
          <cell r="U310">
            <v>4907732.198061293</v>
          </cell>
          <cell r="V310">
            <v>8285122.8189677643</v>
          </cell>
          <cell r="W310">
            <v>2364291.3282682737</v>
          </cell>
          <cell r="X310">
            <v>4749672.5176840452</v>
          </cell>
          <cell r="Y310">
            <v>7072701.074141996</v>
          </cell>
          <cell r="Z310">
            <v>1749596.057112911</v>
          </cell>
          <cell r="AA310">
            <v>3427039.6777573917</v>
          </cell>
          <cell r="AB310">
            <v>5294039.4288708186</v>
          </cell>
          <cell r="AC310">
            <v>6772737.7259627711</v>
          </cell>
          <cell r="AD310">
            <v>8586959.0254126005</v>
          </cell>
          <cell r="AE310">
            <v>10105237.398480451</v>
          </cell>
          <cell r="AF310">
            <v>11904997.89101385</v>
          </cell>
          <cell r="AG310">
            <v>15012969.596541744</v>
          </cell>
          <cell r="AH310">
            <v>18390360.217448216</v>
          </cell>
          <cell r="AI310">
            <v>20754651.545716491</v>
          </cell>
          <cell r="AJ310">
            <v>23140032.735132262</v>
          </cell>
          <cell r="AK310">
            <v>25463061.291590214</v>
          </cell>
        </row>
        <row r="311">
          <cell r="A311" t="str">
            <v>UK_Dist-Endo_Total</v>
          </cell>
          <cell r="B311">
            <v>1749596.057112911</v>
          </cell>
          <cell r="C311">
            <v>1677443.6206444805</v>
          </cell>
          <cell r="D311">
            <v>1866999.7511134271</v>
          </cell>
          <cell r="E311">
            <v>1478698.297091953</v>
          </cell>
          <cell r="F311">
            <v>1814221.2994498289</v>
          </cell>
          <cell r="G311">
            <v>1518278.3730678495</v>
          </cell>
          <cell r="H311">
            <v>1799760.4925333983</v>
          </cell>
          <cell r="I311">
            <v>3107971.7055278942</v>
          </cell>
          <cell r="J311">
            <v>3377390.6209064713</v>
          </cell>
          <cell r="K311">
            <v>2364291.3282682737</v>
          </cell>
          <cell r="L311">
            <v>2385381.1894157715</v>
          </cell>
          <cell r="M311">
            <v>2323028.5564579512</v>
          </cell>
          <cell r="N311">
            <v>1749596.057112911</v>
          </cell>
          <cell r="O311">
            <v>3427039.6777573917</v>
          </cell>
          <cell r="P311">
            <v>5294039.4288708186</v>
          </cell>
          <cell r="Q311">
            <v>1478698.297091953</v>
          </cell>
          <cell r="R311">
            <v>3292919.5965417819</v>
          </cell>
          <cell r="S311">
            <v>4811197.9696096312</v>
          </cell>
          <cell r="T311">
            <v>1799760.4925333983</v>
          </cell>
          <cell r="U311">
            <v>4907732.198061293</v>
          </cell>
          <cell r="V311">
            <v>8285122.8189677643</v>
          </cell>
          <cell r="W311">
            <v>2364291.3282682737</v>
          </cell>
          <cell r="X311">
            <v>4749672.5176840452</v>
          </cell>
          <cell r="Y311">
            <v>7072701.074141996</v>
          </cell>
          <cell r="Z311">
            <v>1749596.057112911</v>
          </cell>
          <cell r="AA311">
            <v>3427039.6777573917</v>
          </cell>
          <cell r="AB311">
            <v>5294039.4288708186</v>
          </cell>
          <cell r="AC311">
            <v>6772737.7259627711</v>
          </cell>
          <cell r="AD311">
            <v>8586959.0254126005</v>
          </cell>
          <cell r="AE311">
            <v>10105237.398480451</v>
          </cell>
          <cell r="AF311">
            <v>11904997.89101385</v>
          </cell>
          <cell r="AG311">
            <v>15012969.596541744</v>
          </cell>
          <cell r="AH311">
            <v>18390360.217448216</v>
          </cell>
          <cell r="AI311">
            <v>20754651.545716491</v>
          </cell>
          <cell r="AJ311">
            <v>23140032.735132262</v>
          </cell>
          <cell r="AK311">
            <v>25463061.291590214</v>
          </cell>
        </row>
        <row r="312">
          <cell r="A312" t="str">
            <v>UK_Dist-Endo_None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</row>
        <row r="313">
          <cell r="A313" t="str">
            <v>UK_Dist-Med_Int</v>
          </cell>
          <cell r="B313">
            <v>4502627.8095467482</v>
          </cell>
          <cell r="C313">
            <v>5247358.724495654</v>
          </cell>
          <cell r="D313">
            <v>7266377.7945467373</v>
          </cell>
          <cell r="E313">
            <v>4547407.0510937814</v>
          </cell>
          <cell r="F313">
            <v>6107744.5703798663</v>
          </cell>
          <cell r="G313">
            <v>5013486.278450368</v>
          </cell>
          <cell r="H313">
            <v>4506827.1447237357</v>
          </cell>
          <cell r="I313">
            <v>2327088.1769966576</v>
          </cell>
          <cell r="J313">
            <v>3463922.6298528332</v>
          </cell>
          <cell r="K313">
            <v>3450738.3073606109</v>
          </cell>
          <cell r="L313">
            <v>3651574.105315194</v>
          </cell>
          <cell r="M313">
            <v>3943381.3672886398</v>
          </cell>
          <cell r="N313">
            <v>4502627.8095467482</v>
          </cell>
          <cell r="O313">
            <v>9749986.5340424031</v>
          </cell>
          <cell r="P313">
            <v>17016364.328589141</v>
          </cell>
          <cell r="Q313">
            <v>4547407.0510937814</v>
          </cell>
          <cell r="R313">
            <v>10655151.621473648</v>
          </cell>
          <cell r="S313">
            <v>15668637.899924016</v>
          </cell>
          <cell r="T313">
            <v>4506827.1447237357</v>
          </cell>
          <cell r="U313">
            <v>6833915.3217203934</v>
          </cell>
          <cell r="V313">
            <v>10297837.951573227</v>
          </cell>
          <cell r="W313">
            <v>3450738.3073606109</v>
          </cell>
          <cell r="X313">
            <v>7102312.4126758054</v>
          </cell>
          <cell r="Y313">
            <v>11045693.779964445</v>
          </cell>
          <cell r="Z313">
            <v>4502627.8095467482</v>
          </cell>
          <cell r="AA313">
            <v>9749986.5340424031</v>
          </cell>
          <cell r="AB313">
            <v>17016364.328589141</v>
          </cell>
          <cell r="AC313">
            <v>21563771.379682921</v>
          </cell>
          <cell r="AD313">
            <v>27671515.950062789</v>
          </cell>
          <cell r="AE313">
            <v>32685002.228513159</v>
          </cell>
          <cell r="AF313">
            <v>37191829.373236895</v>
          </cell>
          <cell r="AG313">
            <v>39518917.55023355</v>
          </cell>
          <cell r="AH313">
            <v>42982840.180086382</v>
          </cell>
          <cell r="AI313">
            <v>46433578.487446994</v>
          </cell>
          <cell r="AJ313">
            <v>50085152.592762187</v>
          </cell>
          <cell r="AK313">
            <v>54028533.960050829</v>
          </cell>
        </row>
        <row r="314">
          <cell r="A314" t="str">
            <v>UK_Dist-MED_Total</v>
          </cell>
          <cell r="B314">
            <v>4502627.8095467482</v>
          </cell>
          <cell r="C314">
            <v>5247358.724495654</v>
          </cell>
          <cell r="D314">
            <v>7266377.7945467373</v>
          </cell>
          <cell r="E314">
            <v>4547407.0510937814</v>
          </cell>
          <cell r="F314">
            <v>6107744.5703798663</v>
          </cell>
          <cell r="G314">
            <v>5013486.278450368</v>
          </cell>
          <cell r="H314">
            <v>4506827.1447237357</v>
          </cell>
          <cell r="I314">
            <v>2327088.1769966576</v>
          </cell>
          <cell r="J314">
            <v>3463922.6298528332</v>
          </cell>
          <cell r="K314">
            <v>3450738.3073606109</v>
          </cell>
          <cell r="L314">
            <v>3651574.105315194</v>
          </cell>
          <cell r="M314">
            <v>3943381.3672886398</v>
          </cell>
          <cell r="N314">
            <v>4502627.8095467482</v>
          </cell>
          <cell r="O314">
            <v>9749986.5340424031</v>
          </cell>
          <cell r="P314">
            <v>17016364.328589141</v>
          </cell>
          <cell r="Q314">
            <v>4547407.0510937814</v>
          </cell>
          <cell r="R314">
            <v>10655151.621473648</v>
          </cell>
          <cell r="S314">
            <v>15668637.899924016</v>
          </cell>
          <cell r="T314">
            <v>4506827.1447237357</v>
          </cell>
          <cell r="U314">
            <v>6833915.3217203934</v>
          </cell>
          <cell r="V314">
            <v>10297837.951573227</v>
          </cell>
          <cell r="W314">
            <v>3450738.3073606109</v>
          </cell>
          <cell r="X314">
            <v>7102312.4126758054</v>
          </cell>
          <cell r="Y314">
            <v>11045693.779964445</v>
          </cell>
          <cell r="Z314">
            <v>4502627.8095467482</v>
          </cell>
          <cell r="AA314">
            <v>9749986.5340424031</v>
          </cell>
          <cell r="AB314">
            <v>17016364.328589141</v>
          </cell>
          <cell r="AC314">
            <v>21563771.379682921</v>
          </cell>
          <cell r="AD314">
            <v>27671515.950062789</v>
          </cell>
          <cell r="AE314">
            <v>32685002.228513159</v>
          </cell>
          <cell r="AF314">
            <v>37191829.373236895</v>
          </cell>
          <cell r="AG314">
            <v>39518917.55023355</v>
          </cell>
          <cell r="AH314">
            <v>42982840.180086382</v>
          </cell>
          <cell r="AI314">
            <v>46433578.487446994</v>
          </cell>
          <cell r="AJ314">
            <v>50085152.592762187</v>
          </cell>
          <cell r="AK314">
            <v>54028533.960050829</v>
          </cell>
        </row>
        <row r="315">
          <cell r="A315" t="str">
            <v>UK_Dist-Medical_Int</v>
          </cell>
          <cell r="B315">
            <v>2031853.4844118336</v>
          </cell>
          <cell r="C315">
            <v>2417260.1257531969</v>
          </cell>
          <cell r="D315">
            <v>2845455.9208802618</v>
          </cell>
          <cell r="E315">
            <v>1926853.7594969841</v>
          </cell>
          <cell r="F315">
            <v>2659478.5826565335</v>
          </cell>
          <cell r="G315">
            <v>1905678.20277708</v>
          </cell>
          <cell r="H315">
            <v>1184341.4330626205</v>
          </cell>
          <cell r="I315">
            <v>724198.72936866432</v>
          </cell>
          <cell r="J315">
            <v>841916.38522275584</v>
          </cell>
          <cell r="K315">
            <v>818587.32751215016</v>
          </cell>
          <cell r="L315">
            <v>1096522.0366465086</v>
          </cell>
          <cell r="M315">
            <v>1108763.5561861526</v>
          </cell>
          <cell r="N315">
            <v>2031853.4844118336</v>
          </cell>
          <cell r="O315">
            <v>4449113.6101650307</v>
          </cell>
          <cell r="P315">
            <v>7294569.5310452925</v>
          </cell>
          <cell r="Q315">
            <v>1926853.7594969841</v>
          </cell>
          <cell r="R315">
            <v>4586332.3421535175</v>
          </cell>
          <cell r="S315">
            <v>6492010.5449305978</v>
          </cell>
          <cell r="T315">
            <v>1184341.4330626205</v>
          </cell>
          <cell r="U315">
            <v>1908540.1624312848</v>
          </cell>
          <cell r="V315">
            <v>2750456.5476540406</v>
          </cell>
          <cell r="W315">
            <v>818587.32751215016</v>
          </cell>
          <cell r="X315">
            <v>1915109.3641586588</v>
          </cell>
          <cell r="Y315">
            <v>3023872.9203448114</v>
          </cell>
          <cell r="Z315">
            <v>2031853.4844118336</v>
          </cell>
          <cell r="AA315">
            <v>4449113.6101650307</v>
          </cell>
          <cell r="AB315">
            <v>7294569.5310452925</v>
          </cell>
          <cell r="AC315">
            <v>9221423.2905422766</v>
          </cell>
          <cell r="AD315">
            <v>11880901.873198811</v>
          </cell>
          <cell r="AE315">
            <v>13786580.075975891</v>
          </cell>
          <cell r="AF315">
            <v>14970921.509038512</v>
          </cell>
          <cell r="AG315">
            <v>15695120.238407176</v>
          </cell>
          <cell r="AH315">
            <v>16537036.623629931</v>
          </cell>
          <cell r="AI315">
            <v>17355623.95114208</v>
          </cell>
          <cell r="AJ315">
            <v>18452145.987788588</v>
          </cell>
          <cell r="AK315">
            <v>19560909.543974742</v>
          </cell>
        </row>
        <row r="316">
          <cell r="A316" t="str">
            <v>UK_Dist-Acute_Int</v>
          </cell>
          <cell r="B316">
            <v>234023.60492533349</v>
          </cell>
          <cell r="C316">
            <v>602967.97222949727</v>
          </cell>
          <cell r="D316">
            <v>1080141.2103746319</v>
          </cell>
          <cell r="E316">
            <v>302604.51925596403</v>
          </cell>
          <cell r="F316">
            <v>459806.16976683273</v>
          </cell>
          <cell r="G316">
            <v>289287.66046632995</v>
          </cell>
          <cell r="H316">
            <v>309266.33481791988</v>
          </cell>
          <cell r="I316">
            <v>375817.85433586501</v>
          </cell>
          <cell r="J316">
            <v>458338.75987419672</v>
          </cell>
          <cell r="K316">
            <v>448073.38026296574</v>
          </cell>
          <cell r="L316">
            <v>433230.25560367678</v>
          </cell>
          <cell r="M316">
            <v>229559.60315061023</v>
          </cell>
          <cell r="N316">
            <v>234023.60492533349</v>
          </cell>
          <cell r="O316">
            <v>836991.5771548308</v>
          </cell>
          <cell r="P316">
            <v>1917132.7875294627</v>
          </cell>
          <cell r="Q316">
            <v>302604.51925596403</v>
          </cell>
          <cell r="R316">
            <v>762410.68902279669</v>
          </cell>
          <cell r="S316">
            <v>1051698.3494891266</v>
          </cell>
          <cell r="T316">
            <v>309266.33481791988</v>
          </cell>
          <cell r="U316">
            <v>685084.18915378489</v>
          </cell>
          <cell r="V316">
            <v>1143422.9490279816</v>
          </cell>
          <cell r="W316">
            <v>448073.38026296574</v>
          </cell>
          <cell r="X316">
            <v>881303.63586664246</v>
          </cell>
          <cell r="Y316">
            <v>1110863.2390172528</v>
          </cell>
          <cell r="Z316">
            <v>234023.60492533349</v>
          </cell>
          <cell r="AA316">
            <v>836991.5771548308</v>
          </cell>
          <cell r="AB316">
            <v>1917132.7875294627</v>
          </cell>
          <cell r="AC316">
            <v>2219737.3067854266</v>
          </cell>
          <cell r="AD316">
            <v>2679543.4765522592</v>
          </cell>
          <cell r="AE316">
            <v>2968831.1370185893</v>
          </cell>
          <cell r="AF316">
            <v>3278097.4718365092</v>
          </cell>
          <cell r="AG316">
            <v>3653915.3261723742</v>
          </cell>
          <cell r="AH316">
            <v>4112254.0860465709</v>
          </cell>
          <cell r="AI316">
            <v>4560327.4663095362</v>
          </cell>
          <cell r="AJ316">
            <v>4993557.7219132129</v>
          </cell>
          <cell r="AK316">
            <v>5223117.3250638228</v>
          </cell>
        </row>
        <row r="317">
          <cell r="A317" t="str">
            <v>UK_Dist-Sage_Int</v>
          </cell>
          <cell r="B317">
            <v>223975.15039035832</v>
          </cell>
          <cell r="C317">
            <v>321589.29824469419</v>
          </cell>
          <cell r="D317">
            <v>234685.05155488491</v>
          </cell>
          <cell r="E317">
            <v>255529.13650117838</v>
          </cell>
          <cell r="F317">
            <v>242628.39275347174</v>
          </cell>
          <cell r="G317">
            <v>226544.02013230187</v>
          </cell>
          <cell r="H317">
            <v>246213.04988484606</v>
          </cell>
          <cell r="I317">
            <v>240102.6386156774</v>
          </cell>
          <cell r="J317">
            <v>273855.44294715696</v>
          </cell>
          <cell r="K317">
            <v>239582.13890246337</v>
          </cell>
          <cell r="L317">
            <v>253430.60250807134</v>
          </cell>
          <cell r="M317">
            <v>197266.05188531542</v>
          </cell>
          <cell r="N317">
            <v>223975.15039035832</v>
          </cell>
          <cell r="O317">
            <v>545564.44863505254</v>
          </cell>
          <cell r="P317">
            <v>780249.50018993742</v>
          </cell>
          <cell r="Q317">
            <v>255529.13650117838</v>
          </cell>
          <cell r="R317">
            <v>498157.52925465012</v>
          </cell>
          <cell r="S317">
            <v>724701.54938695196</v>
          </cell>
          <cell r="T317">
            <v>246213.04988484606</v>
          </cell>
          <cell r="U317">
            <v>486315.68850052345</v>
          </cell>
          <cell r="V317">
            <v>760171.13144768041</v>
          </cell>
          <cell r="W317">
            <v>239582.13890246337</v>
          </cell>
          <cell r="X317">
            <v>493012.74141053471</v>
          </cell>
          <cell r="Y317">
            <v>690278.79329585016</v>
          </cell>
          <cell r="Z317">
            <v>223975.15039035832</v>
          </cell>
          <cell r="AA317">
            <v>545564.44863505254</v>
          </cell>
          <cell r="AB317">
            <v>780249.50018993742</v>
          </cell>
          <cell r="AC317">
            <v>1035778.6366911158</v>
          </cell>
          <cell r="AD317">
            <v>1278407.0294445874</v>
          </cell>
          <cell r="AE317">
            <v>1504951.0495768893</v>
          </cell>
          <cell r="AF317">
            <v>1751164.0994617352</v>
          </cell>
          <cell r="AG317">
            <v>1991266.7380774126</v>
          </cell>
          <cell r="AH317">
            <v>2265122.1810245696</v>
          </cell>
          <cell r="AI317">
            <v>2504704.319927033</v>
          </cell>
          <cell r="AJ317">
            <v>2758134.9224351044</v>
          </cell>
          <cell r="AK317">
            <v>2955400.9743204196</v>
          </cell>
        </row>
        <row r="318">
          <cell r="A318" t="str">
            <v>UK_Dist-Phy_Int</v>
          </cell>
          <cell r="B318">
            <v>2246799.1747445557</v>
          </cell>
          <cell r="C318">
            <v>2508509.3004977638</v>
          </cell>
          <cell r="D318">
            <v>4186236.8221115908</v>
          </cell>
          <cell r="E318">
            <v>2365024.1550956191</v>
          </cell>
          <cell r="F318">
            <v>3205637.5949698617</v>
          </cell>
          <cell r="G318">
            <v>2881264.055540985</v>
          </cell>
          <cell r="H318">
            <v>3076272.6617762698</v>
          </cell>
          <cell r="I318">
            <v>1362786.8090123164</v>
          </cell>
          <cell r="J318">
            <v>2348150.8016829202</v>
          </cell>
          <cell r="K318">
            <v>2392568.8409459973</v>
          </cell>
          <cell r="L318">
            <v>2301621.466160614</v>
          </cell>
          <cell r="M318">
            <v>2637351.7592171715</v>
          </cell>
          <cell r="N318">
            <v>2246799.1747445557</v>
          </cell>
          <cell r="O318">
            <v>4755308.4752423195</v>
          </cell>
          <cell r="P318">
            <v>8941545.2973539103</v>
          </cell>
          <cell r="Q318">
            <v>2365024.1550956191</v>
          </cell>
          <cell r="R318">
            <v>5570661.7500654813</v>
          </cell>
          <cell r="S318">
            <v>8451925.8056064658</v>
          </cell>
          <cell r="T318">
            <v>3076272.6617762698</v>
          </cell>
          <cell r="U318">
            <v>4439059.470788586</v>
          </cell>
          <cell r="V318">
            <v>6787210.2724715061</v>
          </cell>
          <cell r="W318">
            <v>2392568.8409459973</v>
          </cell>
          <cell r="X318">
            <v>4694190.3071066113</v>
          </cell>
          <cell r="Y318">
            <v>7331542.0663237832</v>
          </cell>
          <cell r="Z318">
            <v>2246799.1747445557</v>
          </cell>
          <cell r="AA318">
            <v>4755308.4752423195</v>
          </cell>
          <cell r="AB318">
            <v>8941545.2973539103</v>
          </cell>
          <cell r="AC318">
            <v>11306569.45244953</v>
          </cell>
          <cell r="AD318">
            <v>14512207.047419392</v>
          </cell>
          <cell r="AE318">
            <v>17393471.102960378</v>
          </cell>
          <cell r="AF318">
            <v>20469743.764736649</v>
          </cell>
          <cell r="AG318">
            <v>21832530.573748965</v>
          </cell>
          <cell r="AH318">
            <v>24180681.375431884</v>
          </cell>
          <cell r="AI318">
            <v>26573250.21637788</v>
          </cell>
          <cell r="AJ318">
            <v>28874871.682538494</v>
          </cell>
          <cell r="AK318">
            <v>31512223.441755667</v>
          </cell>
        </row>
        <row r="319">
          <cell r="A319" t="str">
            <v>UK_Dist-MED_None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</row>
        <row r="320">
          <cell r="A320" t="str">
            <v>UK_Dist-Sustain_Int</v>
          </cell>
          <cell r="B320">
            <v>20384.058160859298</v>
          </cell>
          <cell r="C320">
            <v>6817.0028818444007</v>
          </cell>
          <cell r="D320">
            <v>4872.2687974848996</v>
          </cell>
          <cell r="E320">
            <v>6421.4697406339983</v>
          </cell>
          <cell r="F320">
            <v>9254.5847524233031</v>
          </cell>
          <cell r="G320">
            <v>11401.951794603097</v>
          </cell>
          <cell r="H320">
            <v>11438.891799842801</v>
          </cell>
          <cell r="I320">
            <v>2670.3301021744992</v>
          </cell>
          <cell r="J320">
            <v>16510</v>
          </cell>
          <cell r="K320">
            <v>25146</v>
          </cell>
          <cell r="L320">
            <v>25146</v>
          </cell>
          <cell r="M320">
            <v>32004</v>
          </cell>
          <cell r="N320">
            <v>20384.058160859298</v>
          </cell>
          <cell r="O320">
            <v>27201.061042703699</v>
          </cell>
          <cell r="P320">
            <v>32073.329840188599</v>
          </cell>
          <cell r="Q320">
            <v>6421.4697406339983</v>
          </cell>
          <cell r="R320">
            <v>15676.054493057301</v>
          </cell>
          <cell r="S320">
            <v>27078.006287660399</v>
          </cell>
          <cell r="T320">
            <v>11438.891799842801</v>
          </cell>
          <cell r="U320">
            <v>14109.2219020173</v>
          </cell>
          <cell r="V320">
            <v>30619.2219020173</v>
          </cell>
          <cell r="W320">
            <v>25146</v>
          </cell>
          <cell r="X320">
            <v>50292</v>
          </cell>
          <cell r="Y320">
            <v>82296</v>
          </cell>
          <cell r="Z320">
            <v>20384.058160859298</v>
          </cell>
          <cell r="AA320">
            <v>27201.061042703699</v>
          </cell>
          <cell r="AB320">
            <v>32073.329840188599</v>
          </cell>
          <cell r="AC320">
            <v>38494.799580822597</v>
          </cell>
          <cell r="AD320">
            <v>47749.3843332459</v>
          </cell>
          <cell r="AE320">
            <v>59151.336127848997</v>
          </cell>
          <cell r="AF320">
            <v>70590.227927691798</v>
          </cell>
          <cell r="AG320">
            <v>73260.558029866297</v>
          </cell>
          <cell r="AH320">
            <v>89770.558029866297</v>
          </cell>
          <cell r="AI320">
            <v>114916.5580298663</v>
          </cell>
          <cell r="AJ320">
            <v>140062.55802986631</v>
          </cell>
          <cell r="AK320">
            <v>172066.55802986631</v>
          </cell>
        </row>
        <row r="321">
          <cell r="A321" t="str">
            <v>UK_Dist-SSS_Total</v>
          </cell>
          <cell r="B321">
            <v>20384.058160859298</v>
          </cell>
          <cell r="C321">
            <v>6817.0028818444007</v>
          </cell>
          <cell r="D321">
            <v>4872.2687974848996</v>
          </cell>
          <cell r="E321">
            <v>6421.4697406339983</v>
          </cell>
          <cell r="F321">
            <v>9254.5847524233031</v>
          </cell>
          <cell r="G321">
            <v>11401.951794603097</v>
          </cell>
          <cell r="H321">
            <v>11438.891799842801</v>
          </cell>
          <cell r="I321">
            <v>2670.3301021744992</v>
          </cell>
          <cell r="J321">
            <v>16510</v>
          </cell>
          <cell r="K321">
            <v>25146</v>
          </cell>
          <cell r="L321">
            <v>25146</v>
          </cell>
          <cell r="M321">
            <v>32004</v>
          </cell>
          <cell r="N321">
            <v>20384.058160859298</v>
          </cell>
          <cell r="O321">
            <v>27201.061042703699</v>
          </cell>
          <cell r="P321">
            <v>32073.329840188599</v>
          </cell>
          <cell r="Q321">
            <v>6421.4697406339983</v>
          </cell>
          <cell r="R321">
            <v>15676.054493057301</v>
          </cell>
          <cell r="S321">
            <v>27078.006287660399</v>
          </cell>
          <cell r="T321">
            <v>11438.891799842801</v>
          </cell>
          <cell r="U321">
            <v>14109.2219020173</v>
          </cell>
          <cell r="V321">
            <v>30619.2219020173</v>
          </cell>
          <cell r="W321">
            <v>25146</v>
          </cell>
          <cell r="X321">
            <v>50292</v>
          </cell>
          <cell r="Y321">
            <v>82296</v>
          </cell>
          <cell r="Z321">
            <v>20384.058160859298</v>
          </cell>
          <cell r="AA321">
            <v>27201.061042703699</v>
          </cell>
          <cell r="AB321">
            <v>32073.329840188599</v>
          </cell>
          <cell r="AC321">
            <v>38494.799580822597</v>
          </cell>
          <cell r="AD321">
            <v>47749.3843332459</v>
          </cell>
          <cell r="AE321">
            <v>59151.336127848997</v>
          </cell>
          <cell r="AF321">
            <v>70590.227927691798</v>
          </cell>
          <cell r="AG321">
            <v>73260.558029866297</v>
          </cell>
          <cell r="AH321">
            <v>89770.558029866297</v>
          </cell>
          <cell r="AI321">
            <v>114916.5580298663</v>
          </cell>
          <cell r="AJ321">
            <v>140062.55802986631</v>
          </cell>
          <cell r="AK321">
            <v>172066.55802986631</v>
          </cell>
        </row>
        <row r="322">
          <cell r="A322" t="str">
            <v>UK_Dist-SSS_None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</row>
        <row r="323">
          <cell r="A323" t="str">
            <v>UK_Dist-NIS_INT</v>
          </cell>
          <cell r="B323">
            <v>6923559.3528949181</v>
          </cell>
          <cell r="C323">
            <v>8008381.0846214173</v>
          </cell>
          <cell r="D323">
            <v>8803362.9421010986</v>
          </cell>
          <cell r="E323">
            <v>8003835.6562744854</v>
          </cell>
          <cell r="F323">
            <v>8095397.773120231</v>
          </cell>
          <cell r="G323">
            <v>8193658.9206182733</v>
          </cell>
          <cell r="H323">
            <v>9550300.4060780257</v>
          </cell>
          <cell r="I323">
            <v>9458212.6670158952</v>
          </cell>
          <cell r="J323">
            <v>10583527.818077646</v>
          </cell>
          <cell r="K323">
            <v>11239050.966567485</v>
          </cell>
          <cell r="L323">
            <v>11523474.798093135</v>
          </cell>
          <cell r="M323">
            <v>10877086.198303616</v>
          </cell>
          <cell r="N323">
            <v>6923559.3528949181</v>
          </cell>
          <cell r="O323">
            <v>14931940.437516335</v>
          </cell>
          <cell r="P323">
            <v>23735303.379617434</v>
          </cell>
          <cell r="Q323">
            <v>8003835.6562744854</v>
          </cell>
          <cell r="R323">
            <v>16099233.429394716</v>
          </cell>
          <cell r="S323">
            <v>24292892.350012988</v>
          </cell>
          <cell r="T323">
            <v>9550300.4060780257</v>
          </cell>
          <cell r="U323">
            <v>19008513.073093921</v>
          </cell>
          <cell r="V323">
            <v>29592040.891171567</v>
          </cell>
          <cell r="W323">
            <v>11239050.966567485</v>
          </cell>
          <cell r="X323">
            <v>22762525.764660619</v>
          </cell>
          <cell r="Y323">
            <v>33639611.962964237</v>
          </cell>
          <cell r="Z323">
            <v>6923559.3528949181</v>
          </cell>
          <cell r="AA323">
            <v>14931940.437516335</v>
          </cell>
          <cell r="AB323">
            <v>23735303.379617434</v>
          </cell>
          <cell r="AC323">
            <v>31739139.03589192</v>
          </cell>
          <cell r="AD323">
            <v>39834536.809012152</v>
          </cell>
          <cell r="AE323">
            <v>48028195.729630426</v>
          </cell>
          <cell r="AF323">
            <v>57578496.135708451</v>
          </cell>
          <cell r="AG323">
            <v>67036708.802724347</v>
          </cell>
          <cell r="AH323">
            <v>77620236.620801985</v>
          </cell>
          <cell r="AI323">
            <v>88859287.587369472</v>
          </cell>
          <cell r="AJ323">
            <v>100382762.38546261</v>
          </cell>
          <cell r="AK323">
            <v>111259848.58376622</v>
          </cell>
        </row>
        <row r="324">
          <cell r="A324" t="str">
            <v>UK_Dist-NIS_Total</v>
          </cell>
          <cell r="B324">
            <v>6923559.3528949181</v>
          </cell>
          <cell r="C324">
            <v>8008381.0846214173</v>
          </cell>
          <cell r="D324">
            <v>8803362.9421010986</v>
          </cell>
          <cell r="E324">
            <v>8003835.6562744854</v>
          </cell>
          <cell r="F324">
            <v>8095397.773120231</v>
          </cell>
          <cell r="G324">
            <v>8193658.9206182733</v>
          </cell>
          <cell r="H324">
            <v>9550300.4060780257</v>
          </cell>
          <cell r="I324">
            <v>9458212.6670158952</v>
          </cell>
          <cell r="J324">
            <v>10583527.818077646</v>
          </cell>
          <cell r="K324">
            <v>11239050.966567485</v>
          </cell>
          <cell r="L324">
            <v>11523474.798093135</v>
          </cell>
          <cell r="M324">
            <v>10877086.198303616</v>
          </cell>
          <cell r="N324">
            <v>6923559.3528949181</v>
          </cell>
          <cell r="O324">
            <v>14931940.437516335</v>
          </cell>
          <cell r="P324">
            <v>23735303.379617434</v>
          </cell>
          <cell r="Q324">
            <v>8003835.6562744854</v>
          </cell>
          <cell r="R324">
            <v>16099233.429394716</v>
          </cell>
          <cell r="S324">
            <v>24292892.350012988</v>
          </cell>
          <cell r="T324">
            <v>9550300.4060780257</v>
          </cell>
          <cell r="U324">
            <v>19008513.073093921</v>
          </cell>
          <cell r="V324">
            <v>29592040.891171567</v>
          </cell>
          <cell r="W324">
            <v>11239050.966567485</v>
          </cell>
          <cell r="X324">
            <v>22762525.764660619</v>
          </cell>
          <cell r="Y324">
            <v>33639611.962964237</v>
          </cell>
          <cell r="Z324">
            <v>6923559.3528949181</v>
          </cell>
          <cell r="AA324">
            <v>14931940.437516335</v>
          </cell>
          <cell r="AB324">
            <v>23735303.379617434</v>
          </cell>
          <cell r="AC324">
            <v>31739139.03589192</v>
          </cell>
          <cell r="AD324">
            <v>39834536.809012152</v>
          </cell>
          <cell r="AE324">
            <v>48028195.729630426</v>
          </cell>
          <cell r="AF324">
            <v>57578496.135708451</v>
          </cell>
          <cell r="AG324">
            <v>67036708.802724347</v>
          </cell>
          <cell r="AH324">
            <v>77620236.620801985</v>
          </cell>
          <cell r="AI324">
            <v>88859287.587369472</v>
          </cell>
          <cell r="AJ324">
            <v>100382762.38546261</v>
          </cell>
          <cell r="AK324">
            <v>111259848.58376622</v>
          </cell>
        </row>
        <row r="325">
          <cell r="A325" t="str">
            <v>UK_Dist-NIS_None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</row>
        <row r="326">
          <cell r="A326" t="str">
            <v>UK_Dist-Inst_Int</v>
          </cell>
          <cell r="B326">
            <v>4143792.0749279428</v>
          </cell>
          <cell r="C326">
            <v>5336442.1011265302</v>
          </cell>
          <cell r="D326">
            <v>5492048.6376735447</v>
          </cell>
          <cell r="E326">
            <v>5101641.5640554801</v>
          </cell>
          <cell r="F326">
            <v>4997048.8210636545</v>
          </cell>
          <cell r="G326">
            <v>4751539.7301545655</v>
          </cell>
          <cell r="H326">
            <v>5993091.2889703251</v>
          </cell>
          <cell r="I326">
            <v>5365913.3874770282</v>
          </cell>
          <cell r="J326">
            <v>6156824.6535836896</v>
          </cell>
          <cell r="K326">
            <v>6561220.5683573121</v>
          </cell>
          <cell r="L326">
            <v>6527982.8379219007</v>
          </cell>
          <cell r="M326">
            <v>6140998.7167463256</v>
          </cell>
          <cell r="N326">
            <v>4143792.0749279428</v>
          </cell>
          <cell r="O326">
            <v>9480234.176054474</v>
          </cell>
          <cell r="P326">
            <v>14972282.81372802</v>
          </cell>
          <cell r="Q326">
            <v>5101641.5640554801</v>
          </cell>
          <cell r="R326">
            <v>10098690.385119135</v>
          </cell>
          <cell r="S326">
            <v>14850230.115273699</v>
          </cell>
          <cell r="T326">
            <v>5993091.2889703251</v>
          </cell>
          <cell r="U326">
            <v>11359004.676447354</v>
          </cell>
          <cell r="V326">
            <v>17515829.330031045</v>
          </cell>
          <cell r="W326">
            <v>6561220.5683573121</v>
          </cell>
          <cell r="X326">
            <v>13089203.406279214</v>
          </cell>
          <cell r="Y326">
            <v>19230202.12302554</v>
          </cell>
          <cell r="Z326">
            <v>4143792.0749279428</v>
          </cell>
          <cell r="AA326">
            <v>9480234.176054474</v>
          </cell>
          <cell r="AB326">
            <v>14972282.81372802</v>
          </cell>
          <cell r="AC326">
            <v>20073924.3777835</v>
          </cell>
          <cell r="AD326">
            <v>25070973.198847152</v>
          </cell>
          <cell r="AE326">
            <v>29822512.929001719</v>
          </cell>
          <cell r="AF326">
            <v>35815604.21797204</v>
          </cell>
          <cell r="AG326">
            <v>41181517.605449066</v>
          </cell>
          <cell r="AH326">
            <v>47338342.259032756</v>
          </cell>
          <cell r="AI326">
            <v>53899562.827390067</v>
          </cell>
          <cell r="AJ326">
            <v>60427545.66531197</v>
          </cell>
          <cell r="AK326">
            <v>66568544.382058293</v>
          </cell>
        </row>
        <row r="327">
          <cell r="A327" t="str">
            <v>UK_Dist-Inst_Total</v>
          </cell>
          <cell r="B327">
            <v>4143792.0749279428</v>
          </cell>
          <cell r="C327">
            <v>5336442.1011265302</v>
          </cell>
          <cell r="D327">
            <v>5492048.6376735447</v>
          </cell>
          <cell r="E327">
            <v>5101641.5640554801</v>
          </cell>
          <cell r="F327">
            <v>4997048.8210636545</v>
          </cell>
          <cell r="G327">
            <v>4751539.7301545655</v>
          </cell>
          <cell r="H327">
            <v>5993091.2889703251</v>
          </cell>
          <cell r="I327">
            <v>5365913.3874770282</v>
          </cell>
          <cell r="J327">
            <v>6156824.6535836896</v>
          </cell>
          <cell r="K327">
            <v>6561220.5683573121</v>
          </cell>
          <cell r="L327">
            <v>6527982.8379219007</v>
          </cell>
          <cell r="M327">
            <v>6140998.7167463256</v>
          </cell>
          <cell r="N327">
            <v>4143792.0749279428</v>
          </cell>
          <cell r="O327">
            <v>9480234.176054474</v>
          </cell>
          <cell r="P327">
            <v>14972282.81372802</v>
          </cell>
          <cell r="Q327">
            <v>5101641.5640554801</v>
          </cell>
          <cell r="R327">
            <v>10098690.385119135</v>
          </cell>
          <cell r="S327">
            <v>14850230.115273699</v>
          </cell>
          <cell r="T327">
            <v>5993091.2889703251</v>
          </cell>
          <cell r="U327">
            <v>11359004.676447354</v>
          </cell>
          <cell r="V327">
            <v>17515829.330031045</v>
          </cell>
          <cell r="W327">
            <v>6561220.5683573121</v>
          </cell>
          <cell r="X327">
            <v>13089203.406279214</v>
          </cell>
          <cell r="Y327">
            <v>19230202.12302554</v>
          </cell>
          <cell r="Z327">
            <v>4143792.0749279428</v>
          </cell>
          <cell r="AA327">
            <v>9480234.176054474</v>
          </cell>
          <cell r="AB327">
            <v>14972282.81372802</v>
          </cell>
          <cell r="AC327">
            <v>20073924.3777835</v>
          </cell>
          <cell r="AD327">
            <v>25070973.198847152</v>
          </cell>
          <cell r="AE327">
            <v>29822512.929001719</v>
          </cell>
          <cell r="AF327">
            <v>35815604.21797204</v>
          </cell>
          <cell r="AG327">
            <v>41181517.605449066</v>
          </cell>
          <cell r="AH327">
            <v>47338342.259032756</v>
          </cell>
          <cell r="AI327">
            <v>53899562.827390067</v>
          </cell>
          <cell r="AJ327">
            <v>60427545.66531197</v>
          </cell>
          <cell r="AK327">
            <v>66568544.382058293</v>
          </cell>
        </row>
        <row r="328">
          <cell r="A328" t="str">
            <v>UK_Dist-Inst_None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</row>
        <row r="329">
          <cell r="A329" t="str">
            <v>UK_Dist-NV_Int</v>
          </cell>
          <cell r="B329">
            <v>1099261.40948388</v>
          </cell>
          <cell r="C329">
            <v>940573.90620905999</v>
          </cell>
          <cell r="D329">
            <v>1243183.6782813699</v>
          </cell>
          <cell r="E329">
            <v>1165910.8069164199</v>
          </cell>
          <cell r="F329">
            <v>1233437.4508776506</v>
          </cell>
          <cell r="G329">
            <v>1451903.0783337699</v>
          </cell>
          <cell r="H329">
            <v>1055392.5727010695</v>
          </cell>
          <cell r="I329">
            <v>1538117.0028818399</v>
          </cell>
          <cell r="J329">
            <v>1411896.0470402732</v>
          </cell>
          <cell r="K329">
            <v>1634680.3324180967</v>
          </cell>
          <cell r="L329">
            <v>1712212.2681241294</v>
          </cell>
          <cell r="M329">
            <v>1727309.8986957544</v>
          </cell>
          <cell r="N329">
            <v>1099261.40948388</v>
          </cell>
          <cell r="O329">
            <v>2039835.31569294</v>
          </cell>
          <cell r="P329">
            <v>3283018.9939743099</v>
          </cell>
          <cell r="Q329">
            <v>1165910.8069164199</v>
          </cell>
          <cell r="R329">
            <v>2399348.2577940705</v>
          </cell>
          <cell r="S329">
            <v>3851251.3361278404</v>
          </cell>
          <cell r="T329">
            <v>1055392.5727010695</v>
          </cell>
          <cell r="U329">
            <v>2593509.5755829094</v>
          </cell>
          <cell r="V329">
            <v>4005405.6226231828</v>
          </cell>
          <cell r="W329">
            <v>1634680.3324180967</v>
          </cell>
          <cell r="X329">
            <v>3346892.6005422259</v>
          </cell>
          <cell r="Y329">
            <v>5074202.4992379807</v>
          </cell>
          <cell r="Z329">
            <v>1099261.40948388</v>
          </cell>
          <cell r="AA329">
            <v>2039835.31569294</v>
          </cell>
          <cell r="AB329">
            <v>3283018.9939743099</v>
          </cell>
          <cell r="AC329">
            <v>4448929.8008907298</v>
          </cell>
          <cell r="AD329">
            <v>5682367.2517683804</v>
          </cell>
          <cell r="AE329">
            <v>7134270.3301021503</v>
          </cell>
          <cell r="AF329">
            <v>8189662.9028032199</v>
          </cell>
          <cell r="AG329">
            <v>9727779.9056850597</v>
          </cell>
          <cell r="AH329">
            <v>11139675.952725332</v>
          </cell>
          <cell r="AI329">
            <v>12774356.285143429</v>
          </cell>
          <cell r="AJ329">
            <v>14486568.553267559</v>
          </cell>
          <cell r="AK329">
            <v>16213878.451963313</v>
          </cell>
        </row>
        <row r="330">
          <cell r="A330" t="str">
            <v>UK_Dist-NVS_Total</v>
          </cell>
          <cell r="B330">
            <v>1099261.40948388</v>
          </cell>
          <cell r="C330">
            <v>940573.90620905999</v>
          </cell>
          <cell r="D330">
            <v>1243183.6782813699</v>
          </cell>
          <cell r="E330">
            <v>1165910.8069164199</v>
          </cell>
          <cell r="F330">
            <v>1233437.4508776506</v>
          </cell>
          <cell r="G330">
            <v>1451903.0783337699</v>
          </cell>
          <cell r="H330">
            <v>1055392.5727010695</v>
          </cell>
          <cell r="I330">
            <v>1538117.0028818399</v>
          </cell>
          <cell r="J330">
            <v>1411896.0470402732</v>
          </cell>
          <cell r="K330">
            <v>1634680.3324180967</v>
          </cell>
          <cell r="L330">
            <v>1712212.2681241294</v>
          </cell>
          <cell r="M330">
            <v>1727309.8986957544</v>
          </cell>
          <cell r="N330">
            <v>1099261.40948388</v>
          </cell>
          <cell r="O330">
            <v>2039835.31569294</v>
          </cell>
          <cell r="P330">
            <v>3283018.9939743099</v>
          </cell>
          <cell r="Q330">
            <v>1165910.8069164199</v>
          </cell>
          <cell r="R330">
            <v>2399348.2577940705</v>
          </cell>
          <cell r="S330">
            <v>3851251.3361278404</v>
          </cell>
          <cell r="T330">
            <v>1055392.5727010695</v>
          </cell>
          <cell r="U330">
            <v>2593509.5755829094</v>
          </cell>
          <cell r="V330">
            <v>4005405.6226231828</v>
          </cell>
          <cell r="W330">
            <v>1634680.3324180967</v>
          </cell>
          <cell r="X330">
            <v>3346892.6005422259</v>
          </cell>
          <cell r="Y330">
            <v>5074202.4992379807</v>
          </cell>
          <cell r="Z330">
            <v>1099261.40948388</v>
          </cell>
          <cell r="AA330">
            <v>2039835.31569294</v>
          </cell>
          <cell r="AB330">
            <v>3283018.9939743099</v>
          </cell>
          <cell r="AC330">
            <v>4448929.8008907298</v>
          </cell>
          <cell r="AD330">
            <v>5682367.2517683804</v>
          </cell>
          <cell r="AE330">
            <v>7134270.3301021503</v>
          </cell>
          <cell r="AF330">
            <v>8189662.9028032199</v>
          </cell>
          <cell r="AG330">
            <v>9727779.9056850597</v>
          </cell>
          <cell r="AH330">
            <v>11139675.952725332</v>
          </cell>
          <cell r="AI330">
            <v>12774356.285143429</v>
          </cell>
          <cell r="AJ330">
            <v>14486568.553267559</v>
          </cell>
          <cell r="AK330">
            <v>16213878.451963313</v>
          </cell>
        </row>
        <row r="331">
          <cell r="A331" t="str">
            <v>UK_Dist-NVS_None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</row>
        <row r="332">
          <cell r="A332" t="str">
            <v>UK_Dist-Spine_Int</v>
          </cell>
          <cell r="B332">
            <v>1287086.6256222101</v>
          </cell>
          <cell r="C332">
            <v>1323687.8831543098</v>
          </cell>
          <cell r="D332">
            <v>1558036.0623526303</v>
          </cell>
          <cell r="E332">
            <v>1236363.32198061</v>
          </cell>
          <cell r="F332">
            <v>1337367.9984280793</v>
          </cell>
          <cell r="G332">
            <v>1428804.1524757603</v>
          </cell>
          <cell r="H332">
            <v>1867243.6468431009</v>
          </cell>
          <cell r="I332">
            <v>1897882.3290541992</v>
          </cell>
          <cell r="J332">
            <v>2313654.0430966727</v>
          </cell>
          <cell r="K332">
            <v>2312911.547479019</v>
          </cell>
          <cell r="L332">
            <v>2518985.117366293</v>
          </cell>
          <cell r="M332">
            <v>2289017.85112317</v>
          </cell>
          <cell r="N332">
            <v>1287086.6256222101</v>
          </cell>
          <cell r="O332">
            <v>2610774.5087765199</v>
          </cell>
          <cell r="P332">
            <v>4168810.5711291502</v>
          </cell>
          <cell r="Q332">
            <v>1236363.32198061</v>
          </cell>
          <cell r="R332">
            <v>2573731.3204086893</v>
          </cell>
          <cell r="S332">
            <v>4002535.4728844496</v>
          </cell>
          <cell r="T332">
            <v>1867243.6468431009</v>
          </cell>
          <cell r="U332">
            <v>3765125.9758973001</v>
          </cell>
          <cell r="V332">
            <v>6078780.0189939728</v>
          </cell>
          <cell r="W332">
            <v>2312911.547479019</v>
          </cell>
          <cell r="X332">
            <v>4831896.664845312</v>
          </cell>
          <cell r="Y332">
            <v>7120914.515968482</v>
          </cell>
          <cell r="Z332">
            <v>1287086.6256222101</v>
          </cell>
          <cell r="AA332">
            <v>2610774.5087765199</v>
          </cell>
          <cell r="AB332">
            <v>4168810.5711291502</v>
          </cell>
          <cell r="AC332">
            <v>5405173.8931097602</v>
          </cell>
          <cell r="AD332">
            <v>6742541.8915378395</v>
          </cell>
          <cell r="AE332">
            <v>8171346.0440135999</v>
          </cell>
          <cell r="AF332">
            <v>10038589.690856701</v>
          </cell>
          <cell r="AG332">
            <v>11936472.0199109</v>
          </cell>
          <cell r="AH332">
            <v>14250126.063007573</v>
          </cell>
          <cell r="AI332">
            <v>16563037.610486591</v>
          </cell>
          <cell r="AJ332">
            <v>19082022.727852885</v>
          </cell>
          <cell r="AK332">
            <v>21371040.578976054</v>
          </cell>
        </row>
        <row r="333">
          <cell r="A333" t="str">
            <v>UK_Dist-SPI_Total</v>
          </cell>
          <cell r="B333">
            <v>1287086.6256222101</v>
          </cell>
          <cell r="C333">
            <v>1323687.8831543098</v>
          </cell>
          <cell r="D333">
            <v>1558036.0623526303</v>
          </cell>
          <cell r="E333">
            <v>1236363.32198061</v>
          </cell>
          <cell r="F333">
            <v>1337367.9984280793</v>
          </cell>
          <cell r="G333">
            <v>1428804.1524757603</v>
          </cell>
          <cell r="H333">
            <v>1867243.6468431009</v>
          </cell>
          <cell r="I333">
            <v>1897882.3290541992</v>
          </cell>
          <cell r="J333">
            <v>2313654.0430966727</v>
          </cell>
          <cell r="K333">
            <v>2312911.547479019</v>
          </cell>
          <cell r="L333">
            <v>2518985.117366293</v>
          </cell>
          <cell r="M333">
            <v>2289017.85112317</v>
          </cell>
          <cell r="N333">
            <v>1287086.6256222101</v>
          </cell>
          <cell r="O333">
            <v>2610774.5087765199</v>
          </cell>
          <cell r="P333">
            <v>4168810.5711291502</v>
          </cell>
          <cell r="Q333">
            <v>1236363.32198061</v>
          </cell>
          <cell r="R333">
            <v>2573731.3204086893</v>
          </cell>
          <cell r="S333">
            <v>4002535.4728844496</v>
          </cell>
          <cell r="T333">
            <v>1867243.6468431009</v>
          </cell>
          <cell r="U333">
            <v>3765125.9758973001</v>
          </cell>
          <cell r="V333">
            <v>6078780.0189939728</v>
          </cell>
          <cell r="W333">
            <v>2312911.547479019</v>
          </cell>
          <cell r="X333">
            <v>4831896.664845312</v>
          </cell>
          <cell r="Y333">
            <v>7120914.515968482</v>
          </cell>
          <cell r="Z333">
            <v>1287086.6256222101</v>
          </cell>
          <cell r="AA333">
            <v>2610774.5087765199</v>
          </cell>
          <cell r="AB333">
            <v>4168810.5711291502</v>
          </cell>
          <cell r="AC333">
            <v>5405173.8931097602</v>
          </cell>
          <cell r="AD333">
            <v>6742541.8915378395</v>
          </cell>
          <cell r="AE333">
            <v>8171346.0440135999</v>
          </cell>
          <cell r="AF333">
            <v>10038589.690856701</v>
          </cell>
          <cell r="AG333">
            <v>11936472.0199109</v>
          </cell>
          <cell r="AH333">
            <v>14250126.063007573</v>
          </cell>
          <cell r="AI333">
            <v>16563037.610486591</v>
          </cell>
          <cell r="AJ333">
            <v>19082022.727852885</v>
          </cell>
          <cell r="AK333">
            <v>21371040.578976054</v>
          </cell>
        </row>
        <row r="334">
          <cell r="A334" t="str">
            <v>UK_Dist-SPI_None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</row>
        <row r="335">
          <cell r="A335" t="str">
            <v>UK_Dist-CMF_Int</v>
          </cell>
          <cell r="B335">
            <v>393419.24286088464</v>
          </cell>
          <cell r="C335">
            <v>407677.19413151592</v>
          </cell>
          <cell r="D335">
            <v>510094.56379355368</v>
          </cell>
          <cell r="E335">
            <v>499919.96332197526</v>
          </cell>
          <cell r="F335">
            <v>527543.50275084726</v>
          </cell>
          <cell r="G335">
            <v>561411.95965417754</v>
          </cell>
          <cell r="H335">
            <v>634572.8975635299</v>
          </cell>
          <cell r="I335">
            <v>656299.94760282675</v>
          </cell>
          <cell r="J335">
            <v>701153.07435701124</v>
          </cell>
          <cell r="K335">
            <v>730238.51831305854</v>
          </cell>
          <cell r="L335">
            <v>764294.57468081079</v>
          </cell>
          <cell r="M335">
            <v>719759.73173836456</v>
          </cell>
          <cell r="N335">
            <v>393419.24286088464</v>
          </cell>
          <cell r="O335">
            <v>801096.43699240056</v>
          </cell>
          <cell r="P335">
            <v>1311191.0007859543</v>
          </cell>
          <cell r="Q335">
            <v>499919.96332197526</v>
          </cell>
          <cell r="R335">
            <v>1027463.4660728225</v>
          </cell>
          <cell r="S335">
            <v>1588875.425727</v>
          </cell>
          <cell r="T335">
            <v>634572.8975635299</v>
          </cell>
          <cell r="U335">
            <v>1290872.8451663568</v>
          </cell>
          <cell r="V335">
            <v>1992025.9195233681</v>
          </cell>
          <cell r="W335">
            <v>730238.51831305854</v>
          </cell>
          <cell r="X335">
            <v>1494533.0929938694</v>
          </cell>
          <cell r="Y335">
            <v>2214292.8247322338</v>
          </cell>
          <cell r="Z335">
            <v>393419.24286088464</v>
          </cell>
          <cell r="AA335">
            <v>801096.43699240056</v>
          </cell>
          <cell r="AB335">
            <v>1311191.0007859543</v>
          </cell>
          <cell r="AC335">
            <v>1811110.9641079295</v>
          </cell>
          <cell r="AD335">
            <v>2338654.4668587768</v>
          </cell>
          <cell r="AE335">
            <v>2900066.4265129543</v>
          </cell>
          <cell r="AF335">
            <v>3534639.324076484</v>
          </cell>
          <cell r="AG335">
            <v>4190939.2716793106</v>
          </cell>
          <cell r="AH335">
            <v>4892092.3460363215</v>
          </cell>
          <cell r="AI335">
            <v>5622330.8643493801</v>
          </cell>
          <cell r="AJ335">
            <v>6386625.4390301909</v>
          </cell>
          <cell r="AK335">
            <v>7106385.1707685553</v>
          </cell>
        </row>
        <row r="336">
          <cell r="A336" t="str">
            <v>UK_Dist-CMF_Total</v>
          </cell>
          <cell r="B336">
            <v>393419.24286088464</v>
          </cell>
          <cell r="C336">
            <v>407677.19413151592</v>
          </cell>
          <cell r="D336">
            <v>510094.56379355368</v>
          </cell>
          <cell r="E336">
            <v>499919.96332197526</v>
          </cell>
          <cell r="F336">
            <v>527543.50275084726</v>
          </cell>
          <cell r="G336">
            <v>561411.95965417754</v>
          </cell>
          <cell r="H336">
            <v>634572.8975635299</v>
          </cell>
          <cell r="I336">
            <v>656299.94760282675</v>
          </cell>
          <cell r="J336">
            <v>701153.07435701124</v>
          </cell>
          <cell r="K336">
            <v>730238.51831305854</v>
          </cell>
          <cell r="L336">
            <v>764294.57468081079</v>
          </cell>
          <cell r="M336">
            <v>719759.73173836456</v>
          </cell>
          <cell r="N336">
            <v>393419.24286088464</v>
          </cell>
          <cell r="O336">
            <v>801096.43699240056</v>
          </cell>
          <cell r="P336">
            <v>1311191.0007859543</v>
          </cell>
          <cell r="Q336">
            <v>499919.96332197526</v>
          </cell>
          <cell r="R336">
            <v>1027463.4660728225</v>
          </cell>
          <cell r="S336">
            <v>1588875.425727</v>
          </cell>
          <cell r="T336">
            <v>634572.8975635299</v>
          </cell>
          <cell r="U336">
            <v>1290872.8451663568</v>
          </cell>
          <cell r="V336">
            <v>1992025.9195233681</v>
          </cell>
          <cell r="W336">
            <v>730238.51831305854</v>
          </cell>
          <cell r="X336">
            <v>1494533.0929938694</v>
          </cell>
          <cell r="Y336">
            <v>2214292.8247322338</v>
          </cell>
          <cell r="Z336">
            <v>393419.24286088464</v>
          </cell>
          <cell r="AA336">
            <v>801096.43699240056</v>
          </cell>
          <cell r="AB336">
            <v>1311191.0007859543</v>
          </cell>
          <cell r="AC336">
            <v>1811110.9641079295</v>
          </cell>
          <cell r="AD336">
            <v>2338654.4668587768</v>
          </cell>
          <cell r="AE336">
            <v>2900066.4265129543</v>
          </cell>
          <cell r="AF336">
            <v>3534639.324076484</v>
          </cell>
          <cell r="AG336">
            <v>4190939.2716793106</v>
          </cell>
          <cell r="AH336">
            <v>4892092.3460363215</v>
          </cell>
          <cell r="AI336">
            <v>5622330.8643493801</v>
          </cell>
          <cell r="AJ336">
            <v>6386625.4390301909</v>
          </cell>
          <cell r="AK336">
            <v>7106385.1707685553</v>
          </cell>
        </row>
        <row r="337">
          <cell r="A337" t="str">
            <v>UK_Dist-CMF_None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</row>
        <row r="338">
          <cell r="A338" t="str">
            <v>UK_Dist-Orthopaedics</v>
          </cell>
          <cell r="B338">
            <v>15596983.494891234</v>
          </cell>
          <cell r="C338">
            <v>16270563.361278454</v>
          </cell>
          <cell r="D338">
            <v>17802103.104532268</v>
          </cell>
          <cell r="E338">
            <v>17404152.580560628</v>
          </cell>
          <cell r="F338">
            <v>18296962.038249783</v>
          </cell>
          <cell r="G338">
            <v>18716472.740372043</v>
          </cell>
          <cell r="H338">
            <v>18885444.956772294</v>
          </cell>
          <cell r="I338">
            <v>16684788.236835126</v>
          </cell>
          <cell r="J338">
            <v>18189944.352443494</v>
          </cell>
          <cell r="K338">
            <v>20092861.128270932</v>
          </cell>
          <cell r="L338">
            <v>21041725.329746634</v>
          </cell>
          <cell r="M338">
            <v>20754480.986798573</v>
          </cell>
          <cell r="N338">
            <v>15596983.494891234</v>
          </cell>
          <cell r="O338">
            <v>31867546.856169686</v>
          </cell>
          <cell r="P338">
            <v>49669649.960701957</v>
          </cell>
          <cell r="Q338">
            <v>17404152.580560628</v>
          </cell>
          <cell r="R338">
            <v>35701114.618810415</v>
          </cell>
          <cell r="S338">
            <v>54417587.359182462</v>
          </cell>
          <cell r="T338">
            <v>18885444.956772294</v>
          </cell>
          <cell r="U338">
            <v>35570233.19360742</v>
          </cell>
          <cell r="V338">
            <v>53760177.546050914</v>
          </cell>
          <cell r="W338">
            <v>20092861.128270932</v>
          </cell>
          <cell r="X338">
            <v>41134586.458017565</v>
          </cell>
          <cell r="Y338">
            <v>61889067.444816142</v>
          </cell>
          <cell r="Z338">
            <v>15596983.494891234</v>
          </cell>
          <cell r="AA338">
            <v>31867546.856169686</v>
          </cell>
          <cell r="AB338">
            <v>49669649.960701957</v>
          </cell>
          <cell r="AC338">
            <v>67073802.541262582</v>
          </cell>
          <cell r="AD338">
            <v>85370764.579512358</v>
          </cell>
          <cell r="AE338">
            <v>104087237.3198844</v>
          </cell>
          <cell r="AF338">
            <v>122972682.2766567</v>
          </cell>
          <cell r="AG338">
            <v>139657470.51349184</v>
          </cell>
          <cell r="AH338">
            <v>157847414.86593533</v>
          </cell>
          <cell r="AI338">
            <v>177940275.99420625</v>
          </cell>
          <cell r="AJ338">
            <v>198982001.32395288</v>
          </cell>
          <cell r="AK338">
            <v>219736482.31075147</v>
          </cell>
        </row>
        <row r="339">
          <cell r="A339" t="str">
            <v>UK_Dist-P_ORT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</row>
        <row r="340">
          <cell r="A340" t="str">
            <v>UK_Dist-MedSurg</v>
          </cell>
          <cell r="B340">
            <v>9377020.1988577135</v>
          </cell>
          <cell r="C340">
            <v>11256007.899240205</v>
          </cell>
          <cell r="D340">
            <v>13189821.847467851</v>
          </cell>
          <cell r="E340">
            <v>9943683.3151754607</v>
          </cell>
          <cell r="F340">
            <v>11902650.216174992</v>
          </cell>
          <cell r="G340">
            <v>9870303.5302187614</v>
          </cell>
          <cell r="H340">
            <v>11134129.384702707</v>
          </cell>
          <cell r="I340">
            <v>9669599.0101116151</v>
          </cell>
          <cell r="J340">
            <v>10980943.061605517</v>
          </cell>
          <cell r="K340">
            <v>10271792.713962656</v>
          </cell>
          <cell r="L340">
            <v>10654320.60129391</v>
          </cell>
          <cell r="M340">
            <v>10487842.107660661</v>
          </cell>
          <cell r="N340">
            <v>9377020.1988577135</v>
          </cell>
          <cell r="O340">
            <v>20633028.09809792</v>
          </cell>
          <cell r="P340">
            <v>33822849.945565775</v>
          </cell>
          <cell r="Q340">
            <v>9943683.3151754607</v>
          </cell>
          <cell r="R340">
            <v>21846333.531350452</v>
          </cell>
          <cell r="S340">
            <v>31716637.061569214</v>
          </cell>
          <cell r="T340">
            <v>11134129.384702707</v>
          </cell>
          <cell r="U340">
            <v>20803728.39481432</v>
          </cell>
          <cell r="V340">
            <v>31784671.456419837</v>
          </cell>
          <cell r="W340">
            <v>10271792.713962656</v>
          </cell>
          <cell r="X340">
            <v>20926113.315256566</v>
          </cell>
          <cell r="Y340">
            <v>31413955.422917224</v>
          </cell>
          <cell r="Z340">
            <v>9377020.1988577135</v>
          </cell>
          <cell r="AA340">
            <v>20633028.09809792</v>
          </cell>
          <cell r="AB340">
            <v>33822849.945565775</v>
          </cell>
          <cell r="AC340">
            <v>43766533.260741234</v>
          </cell>
          <cell r="AD340">
            <v>55669183.476916224</v>
          </cell>
          <cell r="AE340">
            <v>65539487.007134989</v>
          </cell>
          <cell r="AF340">
            <v>76673616.391837701</v>
          </cell>
          <cell r="AG340">
            <v>86343215.401949316</v>
          </cell>
          <cell r="AH340">
            <v>97324158.463554829</v>
          </cell>
          <cell r="AI340">
            <v>107595951.17751749</v>
          </cell>
          <cell r="AJ340">
            <v>118250271.7788114</v>
          </cell>
          <cell r="AK340">
            <v>128738113.88647206</v>
          </cell>
        </row>
        <row r="341">
          <cell r="A341" t="str">
            <v>UK_Dist-P_MSNT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</row>
        <row r="342">
          <cell r="A342" t="str">
            <v>UK_Dist-NeuroSpine</v>
          </cell>
          <cell r="B342">
            <v>3819147.0788577227</v>
          </cell>
          <cell r="C342">
            <v>3683992.5334031908</v>
          </cell>
          <cell r="D342">
            <v>4751790.909090898</v>
          </cell>
          <cell r="E342">
            <v>4092679.1590253962</v>
          </cell>
          <cell r="F342">
            <v>4123968.0115273604</v>
          </cell>
          <cell r="G342">
            <v>4866521.9937123312</v>
          </cell>
          <cell r="H342">
            <v>4734197.5504322946</v>
          </cell>
          <cell r="I342">
            <v>5226343.8695310038</v>
          </cell>
          <cell r="J342">
            <v>6460408.0072314329</v>
          </cell>
          <cell r="K342">
            <v>6807433.8882337166</v>
          </cell>
          <cell r="L342">
            <v>6931255.4915301893</v>
          </cell>
          <cell r="M342">
            <v>6687658.0143895475</v>
          </cell>
          <cell r="N342">
            <v>3819147.0788577227</v>
          </cell>
          <cell r="O342">
            <v>7503139.6122609135</v>
          </cell>
          <cell r="P342">
            <v>12254930.521351811</v>
          </cell>
          <cell r="Q342">
            <v>4092679.1590253962</v>
          </cell>
          <cell r="R342">
            <v>8216647.1705527566</v>
          </cell>
          <cell r="S342">
            <v>13083169.164265089</v>
          </cell>
          <cell r="T342">
            <v>4734197.5504322946</v>
          </cell>
          <cell r="U342">
            <v>9960541.4199632984</v>
          </cell>
          <cell r="V342">
            <v>16420949.427194731</v>
          </cell>
          <cell r="W342">
            <v>6807433.8882337166</v>
          </cell>
          <cell r="X342">
            <v>13738689.379763905</v>
          </cell>
          <cell r="Y342">
            <v>20426347.394153453</v>
          </cell>
          <cell r="Z342">
            <v>3819147.0788577227</v>
          </cell>
          <cell r="AA342">
            <v>7503139.6122609135</v>
          </cell>
          <cell r="AB342">
            <v>12254930.521351811</v>
          </cell>
          <cell r="AC342">
            <v>16347609.680377208</v>
          </cell>
          <cell r="AD342">
            <v>20471577.691904567</v>
          </cell>
          <cell r="AE342">
            <v>25338099.685616899</v>
          </cell>
          <cell r="AF342">
            <v>30072297.236049194</v>
          </cell>
          <cell r="AG342">
            <v>35298641.105580196</v>
          </cell>
          <cell r="AH342">
            <v>41759049.112811625</v>
          </cell>
          <cell r="AI342">
            <v>48566483.001045339</v>
          </cell>
          <cell r="AJ342">
            <v>55497738.492575526</v>
          </cell>
          <cell r="AK342">
            <v>62185396.506965071</v>
          </cell>
        </row>
        <row r="343">
          <cell r="A343" t="str">
            <v>UK_Dist-P_NS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</row>
        <row r="344">
          <cell r="A344" t="str">
            <v>UK_Dist-Product_None_Int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</row>
        <row r="345">
          <cell r="A345" t="str">
            <v>E_1860-Products_Total</v>
          </cell>
          <cell r="B345">
            <v>963957.13911448896</v>
          </cell>
          <cell r="C345">
            <v>1225309.2481006</v>
          </cell>
          <cell r="D345">
            <v>755647.00026199222</v>
          </cell>
          <cell r="E345">
            <v>461830.36416034028</v>
          </cell>
          <cell r="F345">
            <v>447462.43122870917</v>
          </cell>
          <cell r="G345">
            <v>224290.01833898155</v>
          </cell>
          <cell r="H345">
            <v>82778.359968531877</v>
          </cell>
          <cell r="I345">
            <v>327795.37594970316</v>
          </cell>
          <cell r="J345">
            <v>129206.43757522022</v>
          </cell>
          <cell r="K345">
            <v>152734.51564555251</v>
          </cell>
          <cell r="L345">
            <v>110123.74039685354</v>
          </cell>
          <cell r="M345">
            <v>99876.577908154359</v>
          </cell>
          <cell r="N345">
            <v>963957.13911448896</v>
          </cell>
          <cell r="O345">
            <v>2189266.3872150891</v>
          </cell>
          <cell r="P345">
            <v>2944913.3874770813</v>
          </cell>
          <cell r="Q345">
            <v>461830.36416034028</v>
          </cell>
          <cell r="R345">
            <v>909292.79538904945</v>
          </cell>
          <cell r="S345">
            <v>1133582.813728031</v>
          </cell>
          <cell r="T345">
            <v>82778.359968531877</v>
          </cell>
          <cell r="U345">
            <v>410573.73591823503</v>
          </cell>
          <cell r="V345">
            <v>539780.17349345528</v>
          </cell>
          <cell r="W345">
            <v>152734.51564555251</v>
          </cell>
          <cell r="X345">
            <v>262858.25604240608</v>
          </cell>
          <cell r="Y345">
            <v>362734.83395056042</v>
          </cell>
          <cell r="Z345">
            <v>963957.13911448896</v>
          </cell>
          <cell r="AA345">
            <v>2189266.3872150891</v>
          </cell>
          <cell r="AB345">
            <v>2944913.3874770813</v>
          </cell>
          <cell r="AC345">
            <v>3406743.7516374215</v>
          </cell>
          <cell r="AD345">
            <v>3854206.182866131</v>
          </cell>
          <cell r="AE345">
            <v>4078496.2012051125</v>
          </cell>
          <cell r="AF345">
            <v>4161274.5611736444</v>
          </cell>
          <cell r="AG345">
            <v>4489069.9371233471</v>
          </cell>
          <cell r="AH345">
            <v>4618276.3746985672</v>
          </cell>
          <cell r="AI345">
            <v>4771010.8903441196</v>
          </cell>
          <cell r="AJ345">
            <v>4881134.6307409732</v>
          </cell>
          <cell r="AK345">
            <v>4981011.2086491277</v>
          </cell>
        </row>
        <row r="346">
          <cell r="A346" t="str">
            <v>E_1860-Ortho_Alt</v>
          </cell>
          <cell r="B346">
            <v>963957.13911448896</v>
          </cell>
          <cell r="C346">
            <v>1225309.2481006</v>
          </cell>
          <cell r="D346">
            <v>755647.00026199222</v>
          </cell>
          <cell r="E346">
            <v>461830.36416034028</v>
          </cell>
          <cell r="F346">
            <v>447462.43122870917</v>
          </cell>
          <cell r="G346">
            <v>224290.01833898155</v>
          </cell>
          <cell r="H346">
            <v>82778.359968531877</v>
          </cell>
          <cell r="I346">
            <v>327795.37594970316</v>
          </cell>
          <cell r="J346">
            <v>129206.43757522022</v>
          </cell>
          <cell r="K346">
            <v>152734.51564555251</v>
          </cell>
          <cell r="L346">
            <v>110123.74039685354</v>
          </cell>
          <cell r="M346">
            <v>99876.577908154359</v>
          </cell>
          <cell r="N346">
            <v>963957.13911448896</v>
          </cell>
          <cell r="O346">
            <v>2189266.3872150891</v>
          </cell>
          <cell r="P346">
            <v>2944913.3874770813</v>
          </cell>
          <cell r="Q346">
            <v>461830.36416034028</v>
          </cell>
          <cell r="R346">
            <v>909292.79538904945</v>
          </cell>
          <cell r="S346">
            <v>1133582.813728031</v>
          </cell>
          <cell r="T346">
            <v>82778.359968531877</v>
          </cell>
          <cell r="U346">
            <v>410573.73591823503</v>
          </cell>
          <cell r="V346">
            <v>539780.17349345528</v>
          </cell>
          <cell r="W346">
            <v>152734.51564555251</v>
          </cell>
          <cell r="X346">
            <v>262858.25604240608</v>
          </cell>
          <cell r="Y346">
            <v>362734.83395056042</v>
          </cell>
          <cell r="Z346">
            <v>963957.13911448896</v>
          </cell>
          <cell r="AA346">
            <v>2189266.3872150891</v>
          </cell>
          <cell r="AB346">
            <v>2944913.3874770813</v>
          </cell>
          <cell r="AC346">
            <v>3406743.7516374215</v>
          </cell>
          <cell r="AD346">
            <v>3854206.182866131</v>
          </cell>
          <cell r="AE346">
            <v>4078496.2012051125</v>
          </cell>
          <cell r="AF346">
            <v>4161274.5611736444</v>
          </cell>
          <cell r="AG346">
            <v>4489069.9371233471</v>
          </cell>
          <cell r="AH346">
            <v>4618276.3746985672</v>
          </cell>
          <cell r="AI346">
            <v>4771010.8903441196</v>
          </cell>
          <cell r="AJ346">
            <v>4881134.6307409732</v>
          </cell>
          <cell r="AK346">
            <v>4981011.2086491277</v>
          </cell>
        </row>
        <row r="347">
          <cell r="A347" t="str">
            <v>E_1860-P_OICONT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</row>
        <row r="348">
          <cell r="A348" t="str">
            <v>E_1860-ReconProd_Alt</v>
          </cell>
          <cell r="B348">
            <v>963957.13911448896</v>
          </cell>
          <cell r="C348">
            <v>1225309.2481006</v>
          </cell>
          <cell r="D348">
            <v>755647.00026199222</v>
          </cell>
          <cell r="E348">
            <v>461830.36416034028</v>
          </cell>
          <cell r="F348">
            <v>447462.43122870917</v>
          </cell>
          <cell r="G348">
            <v>224290.01833898155</v>
          </cell>
          <cell r="H348">
            <v>82778.359968531877</v>
          </cell>
          <cell r="I348">
            <v>327795.37594970316</v>
          </cell>
          <cell r="J348">
            <v>129206.43757522022</v>
          </cell>
          <cell r="K348">
            <v>152734.51564555251</v>
          </cell>
          <cell r="L348">
            <v>110123.74039685354</v>
          </cell>
          <cell r="M348">
            <v>99876.577908154359</v>
          </cell>
          <cell r="N348">
            <v>963957.13911448896</v>
          </cell>
          <cell r="O348">
            <v>2189266.3872150891</v>
          </cell>
          <cell r="P348">
            <v>2944913.3874770813</v>
          </cell>
          <cell r="Q348">
            <v>461830.36416034028</v>
          </cell>
          <cell r="R348">
            <v>909292.79538904945</v>
          </cell>
          <cell r="S348">
            <v>1133582.813728031</v>
          </cell>
          <cell r="T348">
            <v>82778.359968531877</v>
          </cell>
          <cell r="U348">
            <v>410573.73591823503</v>
          </cell>
          <cell r="V348">
            <v>539780.17349345528</v>
          </cell>
          <cell r="W348">
            <v>152734.51564555251</v>
          </cell>
          <cell r="X348">
            <v>262858.25604240608</v>
          </cell>
          <cell r="Y348">
            <v>362734.83395056042</v>
          </cell>
          <cell r="Z348">
            <v>963957.13911448896</v>
          </cell>
          <cell r="AA348">
            <v>2189266.3872150891</v>
          </cell>
          <cell r="AB348">
            <v>2944913.3874770813</v>
          </cell>
          <cell r="AC348">
            <v>3406743.7516374215</v>
          </cell>
          <cell r="AD348">
            <v>3854206.182866131</v>
          </cell>
          <cell r="AE348">
            <v>4078496.2012051125</v>
          </cell>
          <cell r="AF348">
            <v>4161274.5611736444</v>
          </cell>
          <cell r="AG348">
            <v>4489069.9371233471</v>
          </cell>
          <cell r="AH348">
            <v>4618276.3746985672</v>
          </cell>
          <cell r="AI348">
            <v>4771010.8903441196</v>
          </cell>
          <cell r="AJ348">
            <v>4881134.6307409732</v>
          </cell>
          <cell r="AK348">
            <v>4981011.2086491277</v>
          </cell>
        </row>
        <row r="349">
          <cell r="A349" t="str">
            <v>E_1860-P_128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</row>
        <row r="350">
          <cell r="A350" t="str">
            <v>E_1860-P_600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</row>
        <row r="351">
          <cell r="A351" t="str">
            <v>E_1860-P_700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</row>
        <row r="352">
          <cell r="A352" t="str">
            <v>E_1860-P_710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</row>
        <row r="353">
          <cell r="A353" t="str">
            <v>E_1860-P_720</v>
          </cell>
          <cell r="B353">
            <v>963957.13911448896</v>
          </cell>
          <cell r="C353">
            <v>1225309.2481006</v>
          </cell>
          <cell r="D353">
            <v>755647.00026199222</v>
          </cell>
          <cell r="E353">
            <v>461830.36416034028</v>
          </cell>
          <cell r="F353">
            <v>447462.43122870917</v>
          </cell>
          <cell r="G353">
            <v>224290.01833898155</v>
          </cell>
          <cell r="H353">
            <v>82778.359968531877</v>
          </cell>
          <cell r="I353">
            <v>327795.37594970316</v>
          </cell>
          <cell r="J353">
            <v>129206.43757522022</v>
          </cell>
          <cell r="K353">
            <v>152734.51564555251</v>
          </cell>
          <cell r="L353">
            <v>110123.74039685354</v>
          </cell>
          <cell r="M353">
            <v>99876.577908154359</v>
          </cell>
          <cell r="N353">
            <v>963957.13911448896</v>
          </cell>
          <cell r="O353">
            <v>2189266.3872150891</v>
          </cell>
          <cell r="P353">
            <v>2944913.3874770813</v>
          </cell>
          <cell r="Q353">
            <v>461830.36416034028</v>
          </cell>
          <cell r="R353">
            <v>909292.79538904945</v>
          </cell>
          <cell r="S353">
            <v>1133582.813728031</v>
          </cell>
          <cell r="T353">
            <v>82778.359968531877</v>
          </cell>
          <cell r="U353">
            <v>410573.73591823503</v>
          </cell>
          <cell r="V353">
            <v>539780.17349345528</v>
          </cell>
          <cell r="W353">
            <v>152734.51564555251</v>
          </cell>
          <cell r="X353">
            <v>262858.25604240608</v>
          </cell>
          <cell r="Y353">
            <v>362734.83395056042</v>
          </cell>
          <cell r="Z353">
            <v>963957.13911448896</v>
          </cell>
          <cell r="AA353">
            <v>2189266.3872150891</v>
          </cell>
          <cell r="AB353">
            <v>2944913.3874770813</v>
          </cell>
          <cell r="AC353">
            <v>3406743.7516374215</v>
          </cell>
          <cell r="AD353">
            <v>3854206.182866131</v>
          </cell>
          <cell r="AE353">
            <v>4078496.2012051125</v>
          </cell>
          <cell r="AF353">
            <v>4161274.5611736444</v>
          </cell>
          <cell r="AG353">
            <v>4489069.9371233471</v>
          </cell>
          <cell r="AH353">
            <v>4618276.3746985672</v>
          </cell>
          <cell r="AI353">
            <v>4771010.8903441196</v>
          </cell>
          <cell r="AJ353">
            <v>4881134.6307409732</v>
          </cell>
          <cell r="AK353">
            <v>4981011.2086491277</v>
          </cell>
        </row>
        <row r="354">
          <cell r="A354" t="str">
            <v>E_1860-P_770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</row>
        <row r="355">
          <cell r="A355" t="str">
            <v>E_1860-P_790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</row>
        <row r="356">
          <cell r="A356" t="str">
            <v>E_1860-Trauma_Alt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</row>
        <row r="357">
          <cell r="A357" t="str">
            <v>E_1860-P_601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</row>
        <row r="358">
          <cell r="A358" t="str">
            <v>E_1860-P_730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</row>
        <row r="359">
          <cell r="A359" t="str">
            <v>E_1860-P_112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</row>
        <row r="360">
          <cell r="A360" t="str">
            <v>E_1860-Spine_Alt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</row>
        <row r="361">
          <cell r="A361" t="str">
            <v>E_1860-P_602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</row>
        <row r="362">
          <cell r="A362" t="str">
            <v>E_1860-P_740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</row>
        <row r="363">
          <cell r="A363" t="str">
            <v>E_1860-P_850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</row>
        <row r="364">
          <cell r="A364" t="str">
            <v>E_1860-MedSurg_Alt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</row>
        <row r="365">
          <cell r="A365" t="str">
            <v>E_1860-Inst_Alt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</row>
        <row r="366">
          <cell r="A366" t="str">
            <v>E_1860-P_606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</row>
        <row r="367">
          <cell r="A367" t="str">
            <v>E_1860-P_800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</row>
        <row r="368">
          <cell r="A368" t="str">
            <v>E_1860-P_870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</row>
        <row r="369">
          <cell r="A369" t="str">
            <v>E_1860-Endo_Alt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</row>
        <row r="370">
          <cell r="A370" t="str">
            <v>E_1860-P_760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</row>
        <row r="371">
          <cell r="A371" t="str">
            <v>E_1860-P_810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</row>
        <row r="372">
          <cell r="A372" t="str">
            <v>E_1860-P_226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</row>
        <row r="373">
          <cell r="A373" t="str">
            <v>E_1860-P_240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</row>
        <row r="374">
          <cell r="A374" t="str">
            <v>E_1860-Med_Alt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</row>
        <row r="375">
          <cell r="A375" t="str">
            <v>E_1860-P_406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</row>
        <row r="376">
          <cell r="A376" t="str">
            <v>E_1860-P_423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</row>
        <row r="377">
          <cell r="A377" t="str">
            <v>E_1860-P_820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</row>
        <row r="378">
          <cell r="A378" t="str">
            <v>E_1860-P_607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</row>
        <row r="379">
          <cell r="A379" t="str">
            <v>E_1860-P_454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</row>
        <row r="380">
          <cell r="A380" t="str">
            <v>E_1860-P_453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</row>
        <row r="381">
          <cell r="A381" t="str">
            <v>E_1860-P_452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</row>
        <row r="382">
          <cell r="A382" t="str">
            <v>E_1860-P_451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</row>
        <row r="383">
          <cell r="A383" t="str">
            <v>E_1860-P_450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</row>
        <row r="384">
          <cell r="A384" t="str">
            <v>E_1860-P_425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</row>
        <row r="385">
          <cell r="A385" t="str">
            <v>E_1860-P_445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</row>
        <row r="386">
          <cell r="A386" t="str">
            <v>E_1860-P_443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</row>
        <row r="387">
          <cell r="A387" t="str">
            <v>E_1860-P_442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</row>
        <row r="388">
          <cell r="A388" t="str">
            <v>E_1860-P_441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</row>
        <row r="389">
          <cell r="A389" t="str">
            <v>E_1860-P_440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</row>
        <row r="390">
          <cell r="A390" t="str">
            <v>E_1860-Sustain_Alt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</row>
        <row r="391">
          <cell r="A391" t="str">
            <v>E_1860-P_83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</row>
        <row r="392">
          <cell r="A392" t="str">
            <v>E_1860-MsntGrp_Alt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</row>
        <row r="393">
          <cell r="A393" t="str">
            <v>E_1860-P_MSCONT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</row>
        <row r="394">
          <cell r="A394" t="str">
            <v>E_1860-P_NSCONT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</row>
        <row r="395">
          <cell r="A395" t="str">
            <v>E_1860-P_890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</row>
        <row r="396">
          <cell r="A396" t="str">
            <v>E_1860-P_895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</row>
        <row r="397">
          <cell r="A397" t="str">
            <v>E_1860-CMF_Alt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</row>
        <row r="398">
          <cell r="A398" t="str">
            <v>E_1860-P_327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</row>
        <row r="399">
          <cell r="A399" t="str">
            <v>E_1860-CFM_NSE_Alt</v>
          </cell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</row>
        <row r="400">
          <cell r="A400" t="str">
            <v>E_1860-P_330</v>
          </cell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</row>
        <row r="401">
          <cell r="A401" t="str">
            <v>E_1860-P_333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</row>
        <row r="402">
          <cell r="A402" t="str">
            <v>E_1860-P_338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</row>
        <row r="403">
          <cell r="A403" t="str">
            <v>E_1860-P_343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</row>
        <row r="404">
          <cell r="A404" t="str">
            <v>E_1860-P_750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</row>
        <row r="405">
          <cell r="A405" t="str">
            <v>E_1860-P_860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</row>
        <row r="406">
          <cell r="A406" t="str">
            <v>E_1860-Neuro_Alt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</row>
        <row r="407">
          <cell r="A407" t="str">
            <v>E_1860-P_840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</row>
        <row r="408">
          <cell r="A408" t="str">
            <v>E_1860-P_565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</row>
        <row r="409">
          <cell r="A409" t="str">
            <v>E_1860-P_566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</row>
        <row r="410">
          <cell r="A410" t="str">
            <v>E_1860-Corp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</row>
        <row r="411">
          <cell r="A411" t="str">
            <v>E_1860-P_609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</row>
        <row r="412">
          <cell r="A412" t="str">
            <v>E_1860-[None]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</row>
        <row r="413">
          <cell r="A413" t="str">
            <v>E_1860-OrtGrp_Int</v>
          </cell>
          <cell r="B413">
            <v>963957.13911448896</v>
          </cell>
          <cell r="C413">
            <v>1225309.2481006</v>
          </cell>
          <cell r="D413">
            <v>755647.00026199222</v>
          </cell>
          <cell r="E413">
            <v>461830.36416034028</v>
          </cell>
          <cell r="F413">
            <v>447462.43122870917</v>
          </cell>
          <cell r="G413">
            <v>224290.01833898155</v>
          </cell>
          <cell r="H413">
            <v>82778.359968531877</v>
          </cell>
          <cell r="I413">
            <v>327795.37594970316</v>
          </cell>
          <cell r="J413">
            <v>129206.43757522022</v>
          </cell>
          <cell r="K413">
            <v>152734.51564555251</v>
          </cell>
          <cell r="L413">
            <v>110123.74039685354</v>
          </cell>
          <cell r="M413">
            <v>99876.577908154359</v>
          </cell>
          <cell r="N413">
            <v>963957.13911448896</v>
          </cell>
          <cell r="O413">
            <v>2189266.3872150891</v>
          </cell>
          <cell r="P413">
            <v>2944913.3874770813</v>
          </cell>
          <cell r="Q413">
            <v>461830.36416034028</v>
          </cell>
          <cell r="R413">
            <v>909292.79538904945</v>
          </cell>
          <cell r="S413">
            <v>1133582.813728031</v>
          </cell>
          <cell r="T413">
            <v>82778.359968531877</v>
          </cell>
          <cell r="U413">
            <v>410573.73591823503</v>
          </cell>
          <cell r="V413">
            <v>539780.17349345528</v>
          </cell>
          <cell r="W413">
            <v>152734.51564555251</v>
          </cell>
          <cell r="X413">
            <v>262858.25604240608</v>
          </cell>
          <cell r="Y413">
            <v>362734.83395056042</v>
          </cell>
          <cell r="Z413">
            <v>963957.13911448896</v>
          </cell>
          <cell r="AA413">
            <v>2189266.3872150891</v>
          </cell>
          <cell r="AB413">
            <v>2944913.3874770813</v>
          </cell>
          <cell r="AC413">
            <v>3406743.7516374215</v>
          </cell>
          <cell r="AD413">
            <v>3854206.182866131</v>
          </cell>
          <cell r="AE413">
            <v>4078496.2012051125</v>
          </cell>
          <cell r="AF413">
            <v>4161274.5611736444</v>
          </cell>
          <cell r="AG413">
            <v>4489069.9371233471</v>
          </cell>
          <cell r="AH413">
            <v>4618276.3746985672</v>
          </cell>
          <cell r="AI413">
            <v>4771010.8903441196</v>
          </cell>
          <cell r="AJ413">
            <v>4881134.6307409732</v>
          </cell>
          <cell r="AK413">
            <v>4981011.2086491277</v>
          </cell>
        </row>
        <row r="414">
          <cell r="A414" t="str">
            <v>E_1860-ORTGRP_Total</v>
          </cell>
          <cell r="B414">
            <v>963957.13911448896</v>
          </cell>
          <cell r="C414">
            <v>1225309.2481006</v>
          </cell>
          <cell r="D414">
            <v>755647.00026199222</v>
          </cell>
          <cell r="E414">
            <v>461830.36416034028</v>
          </cell>
          <cell r="F414">
            <v>447462.43122870917</v>
          </cell>
          <cell r="G414">
            <v>224290.01833898155</v>
          </cell>
          <cell r="H414">
            <v>82778.359968531877</v>
          </cell>
          <cell r="I414">
            <v>327795.37594970316</v>
          </cell>
          <cell r="J414">
            <v>129206.43757522022</v>
          </cell>
          <cell r="K414">
            <v>152734.51564555251</v>
          </cell>
          <cell r="L414">
            <v>110123.74039685354</v>
          </cell>
          <cell r="M414">
            <v>99876.577908154359</v>
          </cell>
          <cell r="N414">
            <v>963957.13911448896</v>
          </cell>
          <cell r="O414">
            <v>2189266.3872150891</v>
          </cell>
          <cell r="P414">
            <v>2944913.3874770813</v>
          </cell>
          <cell r="Q414">
            <v>461830.36416034028</v>
          </cell>
          <cell r="R414">
            <v>909292.79538904945</v>
          </cell>
          <cell r="S414">
            <v>1133582.813728031</v>
          </cell>
          <cell r="T414">
            <v>82778.359968531877</v>
          </cell>
          <cell r="U414">
            <v>410573.73591823503</v>
          </cell>
          <cell r="V414">
            <v>539780.17349345528</v>
          </cell>
          <cell r="W414">
            <v>152734.51564555251</v>
          </cell>
          <cell r="X414">
            <v>262858.25604240608</v>
          </cell>
          <cell r="Y414">
            <v>362734.83395056042</v>
          </cell>
          <cell r="Z414">
            <v>963957.13911448896</v>
          </cell>
          <cell r="AA414">
            <v>2189266.3872150891</v>
          </cell>
          <cell r="AB414">
            <v>2944913.3874770813</v>
          </cell>
          <cell r="AC414">
            <v>3406743.7516374215</v>
          </cell>
          <cell r="AD414">
            <v>3854206.182866131</v>
          </cell>
          <cell r="AE414">
            <v>4078496.2012051125</v>
          </cell>
          <cell r="AF414">
            <v>4161274.5611736444</v>
          </cell>
          <cell r="AG414">
            <v>4489069.9371233471</v>
          </cell>
          <cell r="AH414">
            <v>4618276.3746985672</v>
          </cell>
          <cell r="AI414">
            <v>4771010.8903441196</v>
          </cell>
          <cell r="AJ414">
            <v>4881134.6307409732</v>
          </cell>
          <cell r="AK414">
            <v>4981011.2086491277</v>
          </cell>
        </row>
        <row r="415">
          <cell r="A415" t="str">
            <v>E_1860-ORTGRP_None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</row>
        <row r="416">
          <cell r="A416" t="str">
            <v>E_1860-Ortho_Int</v>
          </cell>
          <cell r="B416">
            <v>963957.13911448896</v>
          </cell>
          <cell r="C416">
            <v>1225309.2481006</v>
          </cell>
          <cell r="D416">
            <v>755647.00026199222</v>
          </cell>
          <cell r="E416">
            <v>461830.36416034028</v>
          </cell>
          <cell r="F416">
            <v>447462.43122870917</v>
          </cell>
          <cell r="G416">
            <v>224290.01833898155</v>
          </cell>
          <cell r="H416">
            <v>82778.359968531877</v>
          </cell>
          <cell r="I416">
            <v>327795.37594970316</v>
          </cell>
          <cell r="J416">
            <v>129206.43757522022</v>
          </cell>
          <cell r="K416">
            <v>152734.51564555251</v>
          </cell>
          <cell r="L416">
            <v>110123.74039685354</v>
          </cell>
          <cell r="M416">
            <v>99876.577908154359</v>
          </cell>
          <cell r="N416">
            <v>963957.13911448896</v>
          </cell>
          <cell r="O416">
            <v>2189266.3872150891</v>
          </cell>
          <cell r="P416">
            <v>2944913.3874770813</v>
          </cell>
          <cell r="Q416">
            <v>461830.36416034028</v>
          </cell>
          <cell r="R416">
            <v>909292.79538904945</v>
          </cell>
          <cell r="S416">
            <v>1133582.813728031</v>
          </cell>
          <cell r="T416">
            <v>82778.359968531877</v>
          </cell>
          <cell r="U416">
            <v>410573.73591823503</v>
          </cell>
          <cell r="V416">
            <v>539780.17349345528</v>
          </cell>
          <cell r="W416">
            <v>152734.51564555251</v>
          </cell>
          <cell r="X416">
            <v>262858.25604240608</v>
          </cell>
          <cell r="Y416">
            <v>362734.83395056042</v>
          </cell>
          <cell r="Z416">
            <v>963957.13911448896</v>
          </cell>
          <cell r="AA416">
            <v>2189266.3872150891</v>
          </cell>
          <cell r="AB416">
            <v>2944913.3874770813</v>
          </cell>
          <cell r="AC416">
            <v>3406743.7516374215</v>
          </cell>
          <cell r="AD416">
            <v>3854206.182866131</v>
          </cell>
          <cell r="AE416">
            <v>4078496.2012051125</v>
          </cell>
          <cell r="AF416">
            <v>4161274.5611736444</v>
          </cell>
          <cell r="AG416">
            <v>4489069.9371233471</v>
          </cell>
          <cell r="AH416">
            <v>4618276.3746985672</v>
          </cell>
          <cell r="AI416">
            <v>4771010.8903441196</v>
          </cell>
          <cell r="AJ416">
            <v>4881134.6307409732</v>
          </cell>
          <cell r="AK416">
            <v>4981011.2086491277</v>
          </cell>
        </row>
        <row r="417">
          <cell r="A417" t="str">
            <v>E_1860-ORT_Total</v>
          </cell>
          <cell r="B417">
            <v>963957.13911448896</v>
          </cell>
          <cell r="C417">
            <v>1225309.2481006</v>
          </cell>
          <cell r="D417">
            <v>755647.00026199222</v>
          </cell>
          <cell r="E417">
            <v>461830.36416034028</v>
          </cell>
          <cell r="F417">
            <v>447462.43122870917</v>
          </cell>
          <cell r="G417">
            <v>224290.01833898155</v>
          </cell>
          <cell r="H417">
            <v>82778.359968531877</v>
          </cell>
          <cell r="I417">
            <v>327795.37594970316</v>
          </cell>
          <cell r="J417">
            <v>129206.43757522022</v>
          </cell>
          <cell r="K417">
            <v>152734.51564555251</v>
          </cell>
          <cell r="L417">
            <v>110123.74039685354</v>
          </cell>
          <cell r="M417">
            <v>99876.577908154359</v>
          </cell>
          <cell r="N417">
            <v>963957.13911448896</v>
          </cell>
          <cell r="O417">
            <v>2189266.3872150891</v>
          </cell>
          <cell r="P417">
            <v>2944913.3874770813</v>
          </cell>
          <cell r="Q417">
            <v>461830.36416034028</v>
          </cell>
          <cell r="R417">
            <v>909292.79538904945</v>
          </cell>
          <cell r="S417">
            <v>1133582.813728031</v>
          </cell>
          <cell r="T417">
            <v>82778.359968531877</v>
          </cell>
          <cell r="U417">
            <v>410573.73591823503</v>
          </cell>
          <cell r="V417">
            <v>539780.17349345528</v>
          </cell>
          <cell r="W417">
            <v>152734.51564555251</v>
          </cell>
          <cell r="X417">
            <v>262858.25604240608</v>
          </cell>
          <cell r="Y417">
            <v>362734.83395056042</v>
          </cell>
          <cell r="Z417">
            <v>963957.13911448896</v>
          </cell>
          <cell r="AA417">
            <v>2189266.3872150891</v>
          </cell>
          <cell r="AB417">
            <v>2944913.3874770813</v>
          </cell>
          <cell r="AC417">
            <v>3406743.7516374215</v>
          </cell>
          <cell r="AD417">
            <v>3854206.182866131</v>
          </cell>
          <cell r="AE417">
            <v>4078496.2012051125</v>
          </cell>
          <cell r="AF417">
            <v>4161274.5611736444</v>
          </cell>
          <cell r="AG417">
            <v>4489069.9371233471</v>
          </cell>
          <cell r="AH417">
            <v>4618276.3746985672</v>
          </cell>
          <cell r="AI417">
            <v>4771010.8903441196</v>
          </cell>
          <cell r="AJ417">
            <v>4881134.6307409732</v>
          </cell>
          <cell r="AK417">
            <v>4981011.2086491277</v>
          </cell>
        </row>
        <row r="418">
          <cell r="A418" t="str">
            <v>E_1860-ORT_None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</row>
        <row r="419">
          <cell r="A419" t="str">
            <v>E_1860-ReconProd_Int</v>
          </cell>
          <cell r="B419">
            <v>963957.13911448896</v>
          </cell>
          <cell r="C419">
            <v>1225309.2481006</v>
          </cell>
          <cell r="D419">
            <v>755647.00026199222</v>
          </cell>
          <cell r="E419">
            <v>461830.36416034028</v>
          </cell>
          <cell r="F419">
            <v>447462.43122870917</v>
          </cell>
          <cell r="G419">
            <v>224290.01833898155</v>
          </cell>
          <cell r="H419">
            <v>82778.359968531877</v>
          </cell>
          <cell r="I419">
            <v>327795.37594970316</v>
          </cell>
          <cell r="J419">
            <v>129206.43757522022</v>
          </cell>
          <cell r="K419">
            <v>152734.51564555251</v>
          </cell>
          <cell r="L419">
            <v>110123.74039685354</v>
          </cell>
          <cell r="M419">
            <v>99876.577908154359</v>
          </cell>
          <cell r="N419">
            <v>963957.13911448896</v>
          </cell>
          <cell r="O419">
            <v>2189266.3872150891</v>
          </cell>
          <cell r="P419">
            <v>2944913.3874770813</v>
          </cell>
          <cell r="Q419">
            <v>461830.36416034028</v>
          </cell>
          <cell r="R419">
            <v>909292.79538904945</v>
          </cell>
          <cell r="S419">
            <v>1133582.813728031</v>
          </cell>
          <cell r="T419">
            <v>82778.359968531877</v>
          </cell>
          <cell r="U419">
            <v>410573.73591823503</v>
          </cell>
          <cell r="V419">
            <v>539780.17349345528</v>
          </cell>
          <cell r="W419">
            <v>152734.51564555251</v>
          </cell>
          <cell r="X419">
            <v>262858.25604240608</v>
          </cell>
          <cell r="Y419">
            <v>362734.83395056042</v>
          </cell>
          <cell r="Z419">
            <v>963957.13911448896</v>
          </cell>
          <cell r="AA419">
            <v>2189266.3872150891</v>
          </cell>
          <cell r="AB419">
            <v>2944913.3874770813</v>
          </cell>
          <cell r="AC419">
            <v>3406743.7516374215</v>
          </cell>
          <cell r="AD419">
            <v>3854206.182866131</v>
          </cell>
          <cell r="AE419">
            <v>4078496.2012051125</v>
          </cell>
          <cell r="AF419">
            <v>4161274.5611736444</v>
          </cell>
          <cell r="AG419">
            <v>4489069.9371233471</v>
          </cell>
          <cell r="AH419">
            <v>4618276.3746985672</v>
          </cell>
          <cell r="AI419">
            <v>4771010.8903441196</v>
          </cell>
          <cell r="AJ419">
            <v>4881134.6307409732</v>
          </cell>
          <cell r="AK419">
            <v>4981011.2086491277</v>
          </cell>
        </row>
        <row r="420">
          <cell r="A420" t="str">
            <v>E_1860-Trauma_Int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</row>
        <row r="421">
          <cell r="A421" t="str">
            <v>E_1860-MedSurg_Int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</row>
        <row r="422">
          <cell r="A422" t="str">
            <v>E_1860-MSNT_Total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</row>
        <row r="423">
          <cell r="A423" t="str">
            <v>E_1860-MEDSURG_None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</row>
        <row r="424">
          <cell r="A424" t="str">
            <v>E_1860-Endo_Int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</row>
        <row r="425">
          <cell r="A425" t="str">
            <v>E_1860-Endo_Total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</row>
        <row r="426">
          <cell r="A426" t="str">
            <v>E_1860-Endo_None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</row>
        <row r="427">
          <cell r="A427" t="str">
            <v>E_1860-Med_Int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</row>
        <row r="428">
          <cell r="A428" t="str">
            <v>E_1860-MED_Total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</row>
        <row r="429">
          <cell r="A429" t="str">
            <v>E_1860-Medical_Int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</row>
        <row r="430">
          <cell r="A430" t="str">
            <v>E_1860-Acute_Int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</row>
        <row r="431">
          <cell r="A431" t="str">
            <v>E_1860-Sage_Int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</row>
        <row r="432">
          <cell r="A432" t="str">
            <v>E_1860-Phy_Int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</row>
        <row r="433">
          <cell r="A433" t="str">
            <v>E_1860-MED_None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</row>
        <row r="434">
          <cell r="A434" t="str">
            <v>E_1860-Sustain_Int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</row>
        <row r="435">
          <cell r="A435" t="str">
            <v>E_1860-SSS_Total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</row>
        <row r="436">
          <cell r="A436" t="str">
            <v>E_1860-SSS_None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</row>
        <row r="437">
          <cell r="A437" t="str">
            <v>E_1860-NIS_INT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</row>
        <row r="438">
          <cell r="A438" t="str">
            <v>E_1860-NIS_Total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</row>
        <row r="439">
          <cell r="A439" t="str">
            <v>E_1860-NIS_None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</row>
        <row r="440">
          <cell r="A440" t="str">
            <v>E_1860-Inst_Int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</row>
        <row r="441">
          <cell r="A441" t="str">
            <v>E_1860-Inst_Total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</row>
        <row r="442">
          <cell r="A442" t="str">
            <v>E_1860-Inst_None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</row>
        <row r="443">
          <cell r="A443" t="str">
            <v>E_1860-NV_Int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</row>
        <row r="444">
          <cell r="A444" t="str">
            <v>E_1860-NVS_Total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</row>
        <row r="445">
          <cell r="A445" t="str">
            <v>E_1860-NVS_None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</row>
        <row r="446">
          <cell r="A446" t="str">
            <v>E_1860-Spine_Int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</row>
        <row r="447">
          <cell r="A447" t="str">
            <v>E_1860-SPI_Total</v>
          </cell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</row>
        <row r="448">
          <cell r="A448" t="str">
            <v>E_1860-SPI_None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</row>
        <row r="449">
          <cell r="A449" t="str">
            <v>E_1860-CMF_Int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</row>
        <row r="450">
          <cell r="A450" t="str">
            <v>E_1860-CMF_Total</v>
          </cell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</row>
        <row r="451">
          <cell r="A451" t="str">
            <v>E_1860-CMF_None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</row>
        <row r="452">
          <cell r="A452" t="str">
            <v>E_1860-Orthopaedics</v>
          </cell>
          <cell r="B452">
            <v>963957.13911448896</v>
          </cell>
          <cell r="C452">
            <v>1225309.2481006</v>
          </cell>
          <cell r="D452">
            <v>755647.00026199222</v>
          </cell>
          <cell r="E452">
            <v>461830.36416034028</v>
          </cell>
          <cell r="F452">
            <v>447462.43122870917</v>
          </cell>
          <cell r="G452">
            <v>224290.01833898155</v>
          </cell>
          <cell r="H452">
            <v>82778.359968531877</v>
          </cell>
          <cell r="I452">
            <v>327795.37594970316</v>
          </cell>
          <cell r="J452">
            <v>129206.43757522022</v>
          </cell>
          <cell r="K452">
            <v>152734.51564555251</v>
          </cell>
          <cell r="L452">
            <v>110123.74039685354</v>
          </cell>
          <cell r="M452">
            <v>99876.577908154359</v>
          </cell>
          <cell r="N452">
            <v>963957.13911448896</v>
          </cell>
          <cell r="O452">
            <v>2189266.3872150891</v>
          </cell>
          <cell r="P452">
            <v>2944913.3874770813</v>
          </cell>
          <cell r="Q452">
            <v>461830.36416034028</v>
          </cell>
          <cell r="R452">
            <v>909292.79538904945</v>
          </cell>
          <cell r="S452">
            <v>1133582.813728031</v>
          </cell>
          <cell r="T452">
            <v>82778.359968531877</v>
          </cell>
          <cell r="U452">
            <v>410573.73591823503</v>
          </cell>
          <cell r="V452">
            <v>539780.17349345528</v>
          </cell>
          <cell r="W452">
            <v>152734.51564555251</v>
          </cell>
          <cell r="X452">
            <v>262858.25604240608</v>
          </cell>
          <cell r="Y452">
            <v>362734.83395056042</v>
          </cell>
          <cell r="Z452">
            <v>963957.13911448896</v>
          </cell>
          <cell r="AA452">
            <v>2189266.3872150891</v>
          </cell>
          <cell r="AB452">
            <v>2944913.3874770813</v>
          </cell>
          <cell r="AC452">
            <v>3406743.7516374215</v>
          </cell>
          <cell r="AD452">
            <v>3854206.182866131</v>
          </cell>
          <cell r="AE452">
            <v>4078496.2012051125</v>
          </cell>
          <cell r="AF452">
            <v>4161274.5611736444</v>
          </cell>
          <cell r="AG452">
            <v>4489069.9371233471</v>
          </cell>
          <cell r="AH452">
            <v>4618276.3746985672</v>
          </cell>
          <cell r="AI452">
            <v>4771010.8903441196</v>
          </cell>
          <cell r="AJ452">
            <v>4881134.6307409732</v>
          </cell>
          <cell r="AK452">
            <v>4981011.2086491277</v>
          </cell>
        </row>
        <row r="453">
          <cell r="A453" t="str">
            <v>E_1860-P_ORT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</row>
        <row r="454">
          <cell r="A454" t="str">
            <v>E_1860-MedSurg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</row>
        <row r="455">
          <cell r="A455" t="str">
            <v>E_1860-P_MSNT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</row>
        <row r="456">
          <cell r="A456" t="str">
            <v>E_1860-NeuroSpine</v>
          </cell>
          <cell r="B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</row>
        <row r="457">
          <cell r="A457" t="str">
            <v>E_1860-P_NS</v>
          </cell>
          <cell r="B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</row>
        <row r="458">
          <cell r="A458" t="str">
            <v>E_1860-Product_None_Int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</row>
        <row r="459">
          <cell r="A459" t="str">
            <v>Germ_Dist-Products_Total</v>
          </cell>
          <cell r="B459">
            <v>20969986.059362628</v>
          </cell>
          <cell r="C459">
            <v>20406561.919981375</v>
          </cell>
          <cell r="D459">
            <v>21565712.151942328</v>
          </cell>
          <cell r="E459">
            <v>20581449.030286133</v>
          </cell>
          <cell r="F459">
            <v>21698300.535752524</v>
          </cell>
          <cell r="G459">
            <v>19221851.977762297</v>
          </cell>
          <cell r="H459">
            <v>21078199.006092392</v>
          </cell>
          <cell r="I459">
            <v>19924959.16678508</v>
          </cell>
          <cell r="J459">
            <v>24060340.110949811</v>
          </cell>
          <cell r="K459">
            <v>27533996.207915545</v>
          </cell>
          <cell r="L459">
            <v>27818130.578006469</v>
          </cell>
          <cell r="M459">
            <v>26654853.876266789</v>
          </cell>
          <cell r="N459">
            <v>20969986.059362628</v>
          </cell>
          <cell r="O459">
            <v>41376547.979344003</v>
          </cell>
          <cell r="P459">
            <v>62942260.131286331</v>
          </cell>
          <cell r="Q459">
            <v>20581449.030286133</v>
          </cell>
          <cell r="R459">
            <v>42279749.566038653</v>
          </cell>
          <cell r="S459">
            <v>61501601.54380095</v>
          </cell>
          <cell r="T459">
            <v>21078199.006092392</v>
          </cell>
          <cell r="U459">
            <v>41003158.172877476</v>
          </cell>
          <cell r="V459">
            <v>65063498.28382729</v>
          </cell>
          <cell r="W459">
            <v>27533996.207915545</v>
          </cell>
          <cell r="X459">
            <v>55352126.785922013</v>
          </cell>
          <cell r="Y459">
            <v>82006980.662188798</v>
          </cell>
          <cell r="Z459">
            <v>20969986.059362628</v>
          </cell>
          <cell r="AA459">
            <v>41376547.979344003</v>
          </cell>
          <cell r="AB459">
            <v>62942260.131286331</v>
          </cell>
          <cell r="AC459">
            <v>83523709.161572456</v>
          </cell>
          <cell r="AD459">
            <v>105222009.69732498</v>
          </cell>
          <cell r="AE459">
            <v>124443861.67508727</v>
          </cell>
          <cell r="AF459">
            <v>145522060.68117967</v>
          </cell>
          <cell r="AG459">
            <v>165447019.84796476</v>
          </cell>
          <cell r="AH459">
            <v>189507359.95891458</v>
          </cell>
          <cell r="AI459">
            <v>217041356.16683012</v>
          </cell>
          <cell r="AJ459">
            <v>244859486.7448366</v>
          </cell>
          <cell r="AK459">
            <v>271514340.62110341</v>
          </cell>
        </row>
        <row r="460">
          <cell r="A460" t="str">
            <v>Germ_Dist-Ortho_Alt</v>
          </cell>
          <cell r="B460">
            <v>10118410.851360772</v>
          </cell>
          <cell r="C460">
            <v>9527233.4147476126</v>
          </cell>
          <cell r="D460">
            <v>9615584.1707374174</v>
          </cell>
          <cell r="E460">
            <v>9446033.3565945867</v>
          </cell>
          <cell r="F460">
            <v>9887545.510583885</v>
          </cell>
          <cell r="G460">
            <v>8749090.2302860953</v>
          </cell>
          <cell r="H460">
            <v>10176233.542684374</v>
          </cell>
          <cell r="I460">
            <v>8869637.5319841988</v>
          </cell>
          <cell r="J460">
            <v>10581352.031997569</v>
          </cell>
          <cell r="K460">
            <v>12396750.756088959</v>
          </cell>
          <cell r="L460">
            <v>12025844.653714692</v>
          </cell>
          <cell r="M460">
            <v>11336757.712385561</v>
          </cell>
          <cell r="N460">
            <v>10118410.851360772</v>
          </cell>
          <cell r="O460">
            <v>19645644.266108386</v>
          </cell>
          <cell r="P460">
            <v>29261228.436845802</v>
          </cell>
          <cell r="Q460">
            <v>9446033.3565945867</v>
          </cell>
          <cell r="R460">
            <v>19333578.86717847</v>
          </cell>
          <cell r="S460">
            <v>28082669.097464565</v>
          </cell>
          <cell r="T460">
            <v>10176233.542684374</v>
          </cell>
          <cell r="U460">
            <v>19045871.074668571</v>
          </cell>
          <cell r="V460">
            <v>29627223.10666614</v>
          </cell>
          <cell r="W460">
            <v>12396750.756088959</v>
          </cell>
          <cell r="X460">
            <v>24422595.409803651</v>
          </cell>
          <cell r="Y460">
            <v>35759353.122189209</v>
          </cell>
          <cell r="Z460">
            <v>10118410.851360772</v>
          </cell>
          <cell r="AA460">
            <v>19645644.266108386</v>
          </cell>
          <cell r="AB460">
            <v>29261228.436845802</v>
          </cell>
          <cell r="AC460">
            <v>38707261.793440387</v>
          </cell>
          <cell r="AD460">
            <v>48594807.304024272</v>
          </cell>
          <cell r="AE460">
            <v>57343897.534310371</v>
          </cell>
          <cell r="AF460">
            <v>67520131.076994747</v>
          </cell>
          <cell r="AG460">
            <v>76389768.608978942</v>
          </cell>
          <cell r="AH460">
            <v>86971120.640976518</v>
          </cell>
          <cell r="AI460">
            <v>99367871.397065476</v>
          </cell>
          <cell r="AJ460">
            <v>111393716.05078016</v>
          </cell>
          <cell r="AK460">
            <v>122730473.76316573</v>
          </cell>
        </row>
        <row r="461">
          <cell r="A461" t="str">
            <v>Germ_Dist-P_OICONT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</row>
        <row r="462">
          <cell r="A462" t="str">
            <v>Germ_Dist-ReconProd_Alt</v>
          </cell>
          <cell r="B462">
            <v>2759855.8967201649</v>
          </cell>
          <cell r="C462">
            <v>2637641.5212840168</v>
          </cell>
          <cell r="D462">
            <v>2922394.5336124725</v>
          </cell>
          <cell r="E462">
            <v>2357523.4473133329</v>
          </cell>
          <cell r="F462">
            <v>2950180.4489416196</v>
          </cell>
          <cell r="G462">
            <v>2047088.1367759937</v>
          </cell>
          <cell r="H462">
            <v>2219236.1130495332</v>
          </cell>
          <cell r="I462">
            <v>1720600.1744592148</v>
          </cell>
          <cell r="J462">
            <v>2677327.468457358</v>
          </cell>
          <cell r="K462">
            <v>4349282.201868536</v>
          </cell>
          <cell r="L462">
            <v>3676748.4618605282</v>
          </cell>
          <cell r="M462">
            <v>3127992.6354535446</v>
          </cell>
          <cell r="N462">
            <v>2759855.8967201649</v>
          </cell>
          <cell r="O462">
            <v>5397497.4180041812</v>
          </cell>
          <cell r="P462">
            <v>8319891.9516166542</v>
          </cell>
          <cell r="Q462">
            <v>2357523.4473133329</v>
          </cell>
          <cell r="R462">
            <v>5307703.896254953</v>
          </cell>
          <cell r="S462">
            <v>7354792.0330309467</v>
          </cell>
          <cell r="T462">
            <v>2219236.1130495332</v>
          </cell>
          <cell r="U462">
            <v>3939836.287508748</v>
          </cell>
          <cell r="V462">
            <v>6617163.7559661064</v>
          </cell>
          <cell r="W462">
            <v>4349282.201868536</v>
          </cell>
          <cell r="X462">
            <v>8026030.6637290642</v>
          </cell>
          <cell r="Y462">
            <v>11154023.299182609</v>
          </cell>
          <cell r="Z462">
            <v>2759855.8967201649</v>
          </cell>
          <cell r="AA462">
            <v>5397497.4180041812</v>
          </cell>
          <cell r="AB462">
            <v>8319891.9516166542</v>
          </cell>
          <cell r="AC462">
            <v>10677415.398929987</v>
          </cell>
          <cell r="AD462">
            <v>13627595.847871607</v>
          </cell>
          <cell r="AE462">
            <v>15674683.984647602</v>
          </cell>
          <cell r="AF462">
            <v>17893920.097697135</v>
          </cell>
          <cell r="AG462">
            <v>19614520.27215635</v>
          </cell>
          <cell r="AH462">
            <v>22291847.740613706</v>
          </cell>
          <cell r="AI462">
            <v>26641129.94248224</v>
          </cell>
          <cell r="AJ462">
            <v>30317878.404342771</v>
          </cell>
          <cell r="AK462">
            <v>33445871.039796315</v>
          </cell>
        </row>
        <row r="463">
          <cell r="A463" t="str">
            <v>Germ_Dist-P_128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</row>
        <row r="464">
          <cell r="A464" t="str">
            <v>Germ_Dist-P_600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</row>
        <row r="465">
          <cell r="A465" t="str">
            <v>Germ_Dist-P_700</v>
          </cell>
          <cell r="B465">
            <v>-21619.4114910444</v>
          </cell>
          <cell r="C465">
            <v>4881.8213538031996</v>
          </cell>
          <cell r="D465">
            <v>8128.7392416841012</v>
          </cell>
          <cell r="E465">
            <v>-668.84159106769039</v>
          </cell>
          <cell r="F465">
            <v>388492.92858804384</v>
          </cell>
          <cell r="G465">
            <v>3890.4628983479924</v>
          </cell>
          <cell r="H465">
            <v>3891.335194231011</v>
          </cell>
          <cell r="I465">
            <v>2818.0041870199493</v>
          </cell>
          <cell r="J465">
            <v>37147.983163802361</v>
          </cell>
          <cell r="K465">
            <v>1030951.3270197595</v>
          </cell>
          <cell r="L465">
            <v>696147.98316380242</v>
          </cell>
          <cell r="M465">
            <v>855574.26633929648</v>
          </cell>
          <cell r="N465">
            <v>-21619.4114910444</v>
          </cell>
          <cell r="O465">
            <v>-16737.590137241201</v>
          </cell>
          <cell r="P465">
            <v>-8608.8508955570996</v>
          </cell>
          <cell r="Q465">
            <v>-668.84159106769039</v>
          </cell>
          <cell r="R465">
            <v>387824.08699697617</v>
          </cell>
          <cell r="S465">
            <v>391714.54989532416</v>
          </cell>
          <cell r="T465">
            <v>3891.335194231011</v>
          </cell>
          <cell r="U465">
            <v>6709.3393812509603</v>
          </cell>
          <cell r="V465">
            <v>43857.322545053321</v>
          </cell>
          <cell r="W465">
            <v>1030951.3270197595</v>
          </cell>
          <cell r="X465">
            <v>1727099.3101835619</v>
          </cell>
          <cell r="Y465">
            <v>2582673.5765228583</v>
          </cell>
          <cell r="Z465">
            <v>-21619.4114910444</v>
          </cell>
          <cell r="AA465">
            <v>-16737.590137241201</v>
          </cell>
          <cell r="AB465">
            <v>-8608.8508955570996</v>
          </cell>
          <cell r="AC465">
            <v>-9277.69248662479</v>
          </cell>
          <cell r="AD465">
            <v>379215.23610141902</v>
          </cell>
          <cell r="AE465">
            <v>383105.69899976702</v>
          </cell>
          <cell r="AF465">
            <v>386997.03419399803</v>
          </cell>
          <cell r="AG465">
            <v>389815.03838101798</v>
          </cell>
          <cell r="AH465">
            <v>426963.02154482034</v>
          </cell>
          <cell r="AI465">
            <v>1457914.3485645799</v>
          </cell>
          <cell r="AJ465">
            <v>2154062.331728382</v>
          </cell>
          <cell r="AK465">
            <v>3009636.5980676785</v>
          </cell>
        </row>
        <row r="466">
          <cell r="A466" t="str">
            <v>Germ_Dist-P_710</v>
          </cell>
          <cell r="B466">
            <v>1138398.3251919067</v>
          </cell>
          <cell r="C466">
            <v>903634.51965573628</v>
          </cell>
          <cell r="D466">
            <v>988153.39613863896</v>
          </cell>
          <cell r="E466">
            <v>839293.76599209383</v>
          </cell>
          <cell r="F466">
            <v>901468.20190742204</v>
          </cell>
          <cell r="G466">
            <v>694764.67783205351</v>
          </cell>
          <cell r="H466">
            <v>854904.76855082333</v>
          </cell>
          <cell r="I466">
            <v>590291.99813910096</v>
          </cell>
          <cell r="J466">
            <v>920802.39605464332</v>
          </cell>
          <cell r="K466">
            <v>1087850.4849113738</v>
          </cell>
          <cell r="L466">
            <v>1038251.8964809861</v>
          </cell>
          <cell r="M466">
            <v>747947.87911905884</v>
          </cell>
          <cell r="N466">
            <v>1138398.3251919067</v>
          </cell>
          <cell r="O466">
            <v>2042032.8448476428</v>
          </cell>
          <cell r="P466">
            <v>3030186.240986282</v>
          </cell>
          <cell r="Q466">
            <v>839293.76599209383</v>
          </cell>
          <cell r="R466">
            <v>1740761.9678995158</v>
          </cell>
          <cell r="S466">
            <v>2435526.6457315693</v>
          </cell>
          <cell r="T466">
            <v>854904.76855082333</v>
          </cell>
          <cell r="U466">
            <v>1445196.7666899243</v>
          </cell>
          <cell r="V466">
            <v>2365999.1627445677</v>
          </cell>
          <cell r="W466">
            <v>1087850.4849113738</v>
          </cell>
          <cell r="X466">
            <v>2126102.3813923597</v>
          </cell>
          <cell r="Y466">
            <v>2874050.2605114188</v>
          </cell>
          <cell r="Z466">
            <v>1138398.3251919067</v>
          </cell>
          <cell r="AA466">
            <v>2042032.8448476428</v>
          </cell>
          <cell r="AB466">
            <v>3030186.240986282</v>
          </cell>
          <cell r="AC466">
            <v>3869480.0069783758</v>
          </cell>
          <cell r="AD466">
            <v>4770948.2088857982</v>
          </cell>
          <cell r="AE466">
            <v>5465712.8867178522</v>
          </cell>
          <cell r="AF466">
            <v>6320617.6552686756</v>
          </cell>
          <cell r="AG466">
            <v>6910909.6534077767</v>
          </cell>
          <cell r="AH466">
            <v>7831712.0494624199</v>
          </cell>
          <cell r="AI466">
            <v>8919562.5343737938</v>
          </cell>
          <cell r="AJ466">
            <v>9957814.4308547806</v>
          </cell>
          <cell r="AK466">
            <v>10705762.30997384</v>
          </cell>
        </row>
        <row r="467">
          <cell r="A467" t="str">
            <v>Germ_Dist-P_720</v>
          </cell>
          <cell r="B467">
            <v>1621962.6657362136</v>
          </cell>
          <cell r="C467">
            <v>1696053.8846243259</v>
          </cell>
          <cell r="D467">
            <v>1906159.2114445243</v>
          </cell>
          <cell r="E467">
            <v>1501434.8336822537</v>
          </cell>
          <cell r="F467">
            <v>1642856.8155385004</v>
          </cell>
          <cell r="G467">
            <v>1336978.7741335193</v>
          </cell>
          <cell r="H467">
            <v>1345876.8085601199</v>
          </cell>
          <cell r="I467">
            <v>1114319.5277972016</v>
          </cell>
          <cell r="J467">
            <v>1694949.7019945146</v>
          </cell>
          <cell r="K467">
            <v>2179182.8767241668</v>
          </cell>
          <cell r="L467">
            <v>1891051.0690025042</v>
          </cell>
          <cell r="M467">
            <v>1492714.8865774719</v>
          </cell>
          <cell r="N467">
            <v>1621962.6657362136</v>
          </cell>
          <cell r="O467">
            <v>3318016.5503605395</v>
          </cell>
          <cell r="P467">
            <v>5224175.761805064</v>
          </cell>
          <cell r="Q467">
            <v>1501434.8336822537</v>
          </cell>
          <cell r="R467">
            <v>3144291.6492207544</v>
          </cell>
          <cell r="S467">
            <v>4481270.4233542737</v>
          </cell>
          <cell r="T467">
            <v>1345876.8085601199</v>
          </cell>
          <cell r="U467">
            <v>2460196.3363573216</v>
          </cell>
          <cell r="V467">
            <v>4155146.0383518361</v>
          </cell>
          <cell r="W467">
            <v>2179182.8767241668</v>
          </cell>
          <cell r="X467">
            <v>4070233.9457266713</v>
          </cell>
          <cell r="Y467">
            <v>5562948.8323041433</v>
          </cell>
          <cell r="Z467">
            <v>1621962.6657362136</v>
          </cell>
          <cell r="AA467">
            <v>3318016.5503605395</v>
          </cell>
          <cell r="AB467">
            <v>5224175.761805064</v>
          </cell>
          <cell r="AC467">
            <v>6725610.595487318</v>
          </cell>
          <cell r="AD467">
            <v>8368467.4110258184</v>
          </cell>
          <cell r="AE467">
            <v>9705446.1851593368</v>
          </cell>
          <cell r="AF467">
            <v>11051322.993719457</v>
          </cell>
          <cell r="AG467">
            <v>12165642.521516658</v>
          </cell>
          <cell r="AH467">
            <v>13860592.223511172</v>
          </cell>
          <cell r="AI467">
            <v>16039775.100235339</v>
          </cell>
          <cell r="AJ467">
            <v>17930826.169237845</v>
          </cell>
          <cell r="AK467">
            <v>19423541.055815317</v>
          </cell>
        </row>
        <row r="468">
          <cell r="A468" t="str">
            <v>Germ_Dist-P_770</v>
          </cell>
          <cell r="B468">
            <v>21114.317283089102</v>
          </cell>
          <cell r="C468">
            <v>33071.295650151194</v>
          </cell>
          <cell r="D468">
            <v>19953.186787624996</v>
          </cell>
          <cell r="E468">
            <v>17463.689230053511</v>
          </cell>
          <cell r="F468">
            <v>17362.502907653194</v>
          </cell>
          <cell r="G468">
            <v>11454.221912073001</v>
          </cell>
          <cell r="H468">
            <v>14563.200744358997</v>
          </cell>
          <cell r="I468">
            <v>13170.644335891993</v>
          </cell>
          <cell r="J468">
            <v>24427.3872443978</v>
          </cell>
          <cell r="K468">
            <v>51297.513213235376</v>
          </cell>
          <cell r="L468">
            <v>51297.513213235376</v>
          </cell>
          <cell r="M468">
            <v>31755.603417717139</v>
          </cell>
          <cell r="N468">
            <v>21114.317283089102</v>
          </cell>
          <cell r="O468">
            <v>54185.612933240292</v>
          </cell>
          <cell r="P468">
            <v>74138.799720865296</v>
          </cell>
          <cell r="Q468">
            <v>17463.689230053511</v>
          </cell>
          <cell r="R468">
            <v>34826.192137706705</v>
          </cell>
          <cell r="S468">
            <v>46280.414049779705</v>
          </cell>
          <cell r="T468">
            <v>14563.200744358997</v>
          </cell>
          <cell r="U468">
            <v>27733.845080250991</v>
          </cell>
          <cell r="V468">
            <v>52161.232324648794</v>
          </cell>
          <cell r="W468">
            <v>51297.513213235376</v>
          </cell>
          <cell r="X468">
            <v>102595.02642647075</v>
          </cell>
          <cell r="Y468">
            <v>134350.62984418788</v>
          </cell>
          <cell r="Z468">
            <v>21114.317283089102</v>
          </cell>
          <cell r="AA468">
            <v>54185.612933240292</v>
          </cell>
          <cell r="AB468">
            <v>74138.799720865296</v>
          </cell>
          <cell r="AC468">
            <v>91602.488950918807</v>
          </cell>
          <cell r="AD468">
            <v>108964.991858572</v>
          </cell>
          <cell r="AE468">
            <v>120419.213770645</v>
          </cell>
          <cell r="AF468">
            <v>134982.414515004</v>
          </cell>
          <cell r="AG468">
            <v>148153.05885089599</v>
          </cell>
          <cell r="AH468">
            <v>172580.4460952938</v>
          </cell>
          <cell r="AI468">
            <v>223877.95930852916</v>
          </cell>
          <cell r="AJ468">
            <v>275175.47252176452</v>
          </cell>
          <cell r="AK468">
            <v>306931.07593948167</v>
          </cell>
        </row>
        <row r="469">
          <cell r="A469" t="str">
            <v>Germ_Dist-P_790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</row>
        <row r="470">
          <cell r="A470" t="str">
            <v>Germ_Dist-Trauma_Alt</v>
          </cell>
          <cell r="B470">
            <v>5139538.4275412811</v>
          </cell>
          <cell r="C470">
            <v>4509021.7376133995</v>
          </cell>
          <cell r="D470">
            <v>3995080.1814375799</v>
          </cell>
          <cell r="E470">
            <v>4659901.9655734077</v>
          </cell>
          <cell r="F470">
            <v>4635329.8906722693</v>
          </cell>
          <cell r="G470">
            <v>4296354.3963712342</v>
          </cell>
          <cell r="H470">
            <v>5013824.0753663965</v>
          </cell>
          <cell r="I470">
            <v>4386790.2651779065</v>
          </cell>
          <cell r="J470">
            <v>4768550.8257734356</v>
          </cell>
          <cell r="K470">
            <v>4884856.9434752269</v>
          </cell>
          <cell r="L470">
            <v>5152361.0141893467</v>
          </cell>
          <cell r="M470">
            <v>5350081.4142823908</v>
          </cell>
          <cell r="N470">
            <v>5139538.4275412811</v>
          </cell>
          <cell r="O470">
            <v>9648560.1651546806</v>
          </cell>
          <cell r="P470">
            <v>13643640.346592261</v>
          </cell>
          <cell r="Q470">
            <v>4659901.9655734077</v>
          </cell>
          <cell r="R470">
            <v>9295231.8562456779</v>
          </cell>
          <cell r="S470">
            <v>13591586.252616912</v>
          </cell>
          <cell r="T470">
            <v>5013824.0753663965</v>
          </cell>
          <cell r="U470">
            <v>9400614.340544302</v>
          </cell>
          <cell r="V470">
            <v>14169165.166317739</v>
          </cell>
          <cell r="W470">
            <v>4884856.9434752269</v>
          </cell>
          <cell r="X470">
            <v>10037217.957664574</v>
          </cell>
          <cell r="Y470">
            <v>15387299.371946964</v>
          </cell>
          <cell r="Z470">
            <v>5139538.4275412811</v>
          </cell>
          <cell r="AA470">
            <v>9648560.1651546806</v>
          </cell>
          <cell r="AB470">
            <v>13643640.346592261</v>
          </cell>
          <cell r="AC470">
            <v>18303542.31216567</v>
          </cell>
          <cell r="AD470">
            <v>22938872.20283794</v>
          </cell>
          <cell r="AE470">
            <v>27235226.599209175</v>
          </cell>
          <cell r="AF470">
            <v>32249050.674575571</v>
          </cell>
          <cell r="AG470">
            <v>36635840.93975348</v>
          </cell>
          <cell r="AH470">
            <v>41404391.765526913</v>
          </cell>
          <cell r="AI470">
            <v>46289248.709002137</v>
          </cell>
          <cell r="AJ470">
            <v>51441609.723191485</v>
          </cell>
          <cell r="AK470">
            <v>56791691.137473874</v>
          </cell>
        </row>
        <row r="471">
          <cell r="A471" t="str">
            <v>Germ_Dist-P_601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</row>
        <row r="472">
          <cell r="A472" t="str">
            <v>Germ_Dist-P_730</v>
          </cell>
          <cell r="B472">
            <v>4535019.2137706373</v>
          </cell>
          <cell r="C472">
            <v>4006202.6634100936</v>
          </cell>
          <cell r="D472">
            <v>3557993.1960921488</v>
          </cell>
          <cell r="E472">
            <v>4241955.4896487733</v>
          </cell>
          <cell r="F472">
            <v>4217534.3451965814</v>
          </cell>
          <cell r="G472">
            <v>3944797.3714817273</v>
          </cell>
          <cell r="H472">
            <v>4603329.7859967789</v>
          </cell>
          <cell r="I472">
            <v>4006010.8862525728</v>
          </cell>
          <cell r="J472">
            <v>4768550.8257734356</v>
          </cell>
          <cell r="K472">
            <v>4884856.9434752269</v>
          </cell>
          <cell r="L472">
            <v>5152361.0141893467</v>
          </cell>
          <cell r="M472">
            <v>5350081.4142823908</v>
          </cell>
          <cell r="N472">
            <v>4535019.2137706373</v>
          </cell>
          <cell r="O472">
            <v>8541221.8771807309</v>
          </cell>
          <cell r="P472">
            <v>12099215.07327288</v>
          </cell>
          <cell r="Q472">
            <v>4241955.4896487733</v>
          </cell>
          <cell r="R472">
            <v>8459489.8348453548</v>
          </cell>
          <cell r="S472">
            <v>12404287.206327083</v>
          </cell>
          <cell r="T472">
            <v>4603329.7859967789</v>
          </cell>
          <cell r="U472">
            <v>8609340.6722493507</v>
          </cell>
          <cell r="V472">
            <v>13377891.498022787</v>
          </cell>
          <cell r="W472">
            <v>4884856.9434752269</v>
          </cell>
          <cell r="X472">
            <v>10037217.957664574</v>
          </cell>
          <cell r="Y472">
            <v>15387299.371946964</v>
          </cell>
          <cell r="Z472">
            <v>4535019.2137706373</v>
          </cell>
          <cell r="AA472">
            <v>8541221.8771807309</v>
          </cell>
          <cell r="AB472">
            <v>12099215.07327288</v>
          </cell>
          <cell r="AC472">
            <v>16341170.562921654</v>
          </cell>
          <cell r="AD472">
            <v>20558704.908118237</v>
          </cell>
          <cell r="AE472">
            <v>24503502.279599965</v>
          </cell>
          <cell r="AF472">
            <v>29106832.065596744</v>
          </cell>
          <cell r="AG472">
            <v>33112842.951849319</v>
          </cell>
          <cell r="AH472">
            <v>37881393.777622752</v>
          </cell>
          <cell r="AI472">
            <v>42766250.721097976</v>
          </cell>
          <cell r="AJ472">
            <v>47918611.735287324</v>
          </cell>
          <cell r="AK472">
            <v>53268693.149569713</v>
          </cell>
        </row>
        <row r="473">
          <cell r="A473" t="str">
            <v>Germ_Dist-P_112</v>
          </cell>
          <cell r="B473">
            <v>604519.21377064404</v>
          </cell>
          <cell r="C473">
            <v>502819.07420330588</v>
          </cell>
          <cell r="D473">
            <v>437086.98534543102</v>
          </cell>
          <cell r="E473">
            <v>417946.47592463501</v>
          </cell>
          <cell r="F473">
            <v>417795.54547568783</v>
          </cell>
          <cell r="G473">
            <v>351557.02488950599</v>
          </cell>
          <cell r="H473">
            <v>410494.28936961736</v>
          </cell>
          <cell r="I473">
            <v>380779.37892533414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604519.21377064404</v>
          </cell>
          <cell r="O473">
            <v>1107338.2879739499</v>
          </cell>
          <cell r="P473">
            <v>1544425.2733193808</v>
          </cell>
          <cell r="Q473">
            <v>417946.47592463501</v>
          </cell>
          <cell r="R473">
            <v>835742.0214003229</v>
          </cell>
          <cell r="S473">
            <v>1187299.0462898288</v>
          </cell>
          <cell r="T473">
            <v>410494.28936961736</v>
          </cell>
          <cell r="U473">
            <v>791273.66829495155</v>
          </cell>
          <cell r="V473">
            <v>791273.66829495155</v>
          </cell>
          <cell r="W473">
            <v>0</v>
          </cell>
          <cell r="X473">
            <v>0</v>
          </cell>
          <cell r="Y473">
            <v>0</v>
          </cell>
          <cell r="Z473">
            <v>604519.21377064404</v>
          </cell>
          <cell r="AA473">
            <v>1107338.2879739499</v>
          </cell>
          <cell r="AB473">
            <v>1544425.2733193808</v>
          </cell>
          <cell r="AC473">
            <v>1962371.7492440159</v>
          </cell>
          <cell r="AD473">
            <v>2380167.2947197035</v>
          </cell>
          <cell r="AE473">
            <v>2731724.3196092094</v>
          </cell>
          <cell r="AF473">
            <v>3142218.6089788266</v>
          </cell>
          <cell r="AG473">
            <v>3522997.9879041607</v>
          </cell>
          <cell r="AH473">
            <v>3522997.9879041607</v>
          </cell>
          <cell r="AI473">
            <v>3522997.9879041607</v>
          </cell>
          <cell r="AJ473">
            <v>3522997.9879041607</v>
          </cell>
          <cell r="AK473">
            <v>3522997.9879041607</v>
          </cell>
        </row>
        <row r="474">
          <cell r="A474" t="str">
            <v>Germ_Dist-Spine_Alt</v>
          </cell>
          <cell r="B474">
            <v>2219016.5270993253</v>
          </cell>
          <cell r="C474">
            <v>2380570.1558501958</v>
          </cell>
          <cell r="D474">
            <v>2698109.455687365</v>
          </cell>
          <cell r="E474">
            <v>2428607.9437078452</v>
          </cell>
          <cell r="F474">
            <v>2302035.1709699938</v>
          </cell>
          <cell r="G474">
            <v>2405647.6971388669</v>
          </cell>
          <cell r="H474">
            <v>2943173.3542684452</v>
          </cell>
          <cell r="I474">
            <v>2762247.0923470757</v>
          </cell>
          <cell r="J474">
            <v>3135473.7377667762</v>
          </cell>
          <cell r="K474">
            <v>3162611.6107451962</v>
          </cell>
          <cell r="L474">
            <v>3196735.1776648182</v>
          </cell>
          <cell r="M474">
            <v>2858683.662649624</v>
          </cell>
          <cell r="N474">
            <v>2219016.5270993253</v>
          </cell>
          <cell r="O474">
            <v>4599586.6829495206</v>
          </cell>
          <cell r="P474">
            <v>7297696.1386368852</v>
          </cell>
          <cell r="Q474">
            <v>2428607.9437078452</v>
          </cell>
          <cell r="R474">
            <v>4730643.114677839</v>
          </cell>
          <cell r="S474">
            <v>7136290.8118167054</v>
          </cell>
          <cell r="T474">
            <v>2943173.3542684452</v>
          </cell>
          <cell r="U474">
            <v>5705420.4466155209</v>
          </cell>
          <cell r="V474">
            <v>8840894.1843822971</v>
          </cell>
          <cell r="W474">
            <v>3162611.6107451962</v>
          </cell>
          <cell r="X474">
            <v>6359346.7884100145</v>
          </cell>
          <cell r="Y474">
            <v>9218030.4510596395</v>
          </cell>
          <cell r="Z474">
            <v>2219016.5270993253</v>
          </cell>
          <cell r="AA474">
            <v>4599586.6829495206</v>
          </cell>
          <cell r="AB474">
            <v>7297696.1386368852</v>
          </cell>
          <cell r="AC474">
            <v>9726304.0823447295</v>
          </cell>
          <cell r="AD474">
            <v>12028339.253314722</v>
          </cell>
          <cell r="AE474">
            <v>14433986.950453589</v>
          </cell>
          <cell r="AF474">
            <v>17377160.304722033</v>
          </cell>
          <cell r="AG474">
            <v>20139407.397069108</v>
          </cell>
          <cell r="AH474">
            <v>23274881.134835884</v>
          </cell>
          <cell r="AI474">
            <v>26437492.745581079</v>
          </cell>
          <cell r="AJ474">
            <v>29634227.923245899</v>
          </cell>
          <cell r="AK474">
            <v>32492911.585895523</v>
          </cell>
        </row>
        <row r="475">
          <cell r="A475" t="str">
            <v>Germ_Dist-P_602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495860.96766689903</v>
          </cell>
          <cell r="I475">
            <v>719729.69295185083</v>
          </cell>
          <cell r="J475">
            <v>568736.91556175856</v>
          </cell>
          <cell r="K475">
            <v>566410.79320772272</v>
          </cell>
          <cell r="L475">
            <v>554780.18143754359</v>
          </cell>
          <cell r="M475">
            <v>450104.67550593161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495860.96766689903</v>
          </cell>
          <cell r="U475">
            <v>1215590.6606187499</v>
          </cell>
          <cell r="V475">
            <v>1784327.5761805084</v>
          </cell>
          <cell r="W475">
            <v>566410.79320772272</v>
          </cell>
          <cell r="X475">
            <v>1121190.9746452663</v>
          </cell>
          <cell r="Y475">
            <v>1571295.6501511978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495860.96766689903</v>
          </cell>
          <cell r="AG475">
            <v>1215590.6606187499</v>
          </cell>
          <cell r="AH475">
            <v>1784327.5761805084</v>
          </cell>
          <cell r="AI475">
            <v>2350738.3693882311</v>
          </cell>
          <cell r="AJ475">
            <v>2905518.5508257747</v>
          </cell>
          <cell r="AK475">
            <v>3355623.2263317062</v>
          </cell>
        </row>
        <row r="476">
          <cell r="A476" t="str">
            <v>Germ_Dist-P_740</v>
          </cell>
          <cell r="B476">
            <v>1712334.6243312403</v>
          </cell>
          <cell r="C476">
            <v>1815923.6682949536</v>
          </cell>
          <cell r="D476">
            <v>2074897.9530123256</v>
          </cell>
          <cell r="E476">
            <v>1874259.7231914415</v>
          </cell>
          <cell r="F476">
            <v>1733769.2719237001</v>
          </cell>
          <cell r="G476">
            <v>1724170.6675971132</v>
          </cell>
          <cell r="H476">
            <v>1874100.0116306222</v>
          </cell>
          <cell r="I476">
            <v>1610992.091184011</v>
          </cell>
          <cell r="J476">
            <v>1795138.4042800651</v>
          </cell>
          <cell r="K476">
            <v>1829323.0983949755</v>
          </cell>
          <cell r="L476">
            <v>1823063.5031402651</v>
          </cell>
          <cell r="M476">
            <v>1608702.023726448</v>
          </cell>
          <cell r="N476">
            <v>1712334.6243312403</v>
          </cell>
          <cell r="O476">
            <v>3528258.2926261937</v>
          </cell>
          <cell r="P476">
            <v>5603156.2456385195</v>
          </cell>
          <cell r="Q476">
            <v>1874259.7231914415</v>
          </cell>
          <cell r="R476">
            <v>3608028.9951151414</v>
          </cell>
          <cell r="S476">
            <v>5332199.6627122546</v>
          </cell>
          <cell r="T476">
            <v>1874100.0116306222</v>
          </cell>
          <cell r="U476">
            <v>3485092.1028146334</v>
          </cell>
          <cell r="V476">
            <v>5280230.507094698</v>
          </cell>
          <cell r="W476">
            <v>1829323.0983949755</v>
          </cell>
          <cell r="X476">
            <v>3652386.6015352407</v>
          </cell>
          <cell r="Y476">
            <v>5261088.6252616886</v>
          </cell>
          <cell r="Z476">
            <v>1712334.6243312403</v>
          </cell>
          <cell r="AA476">
            <v>3528258.2926261937</v>
          </cell>
          <cell r="AB476">
            <v>5603156.2456385195</v>
          </cell>
          <cell r="AC476">
            <v>7477415.9688299615</v>
          </cell>
          <cell r="AD476">
            <v>9211185.2407536618</v>
          </cell>
          <cell r="AE476">
            <v>10935355.908350775</v>
          </cell>
          <cell r="AF476">
            <v>12809455.919981398</v>
          </cell>
          <cell r="AG476">
            <v>14420448.011165408</v>
          </cell>
          <cell r="AH476">
            <v>16215586.415445473</v>
          </cell>
          <cell r="AI476">
            <v>18044909.513840448</v>
          </cell>
          <cell r="AJ476">
            <v>19867973.016980715</v>
          </cell>
          <cell r="AK476">
            <v>21476675.040707164</v>
          </cell>
        </row>
        <row r="477">
          <cell r="A477" t="str">
            <v>Germ_Dist-P_850</v>
          </cell>
          <cell r="B477">
            <v>506681.90276808513</v>
          </cell>
          <cell r="C477">
            <v>564646.48755524249</v>
          </cell>
          <cell r="D477">
            <v>623211.50267503923</v>
          </cell>
          <cell r="E477">
            <v>554348.22051640332</v>
          </cell>
          <cell r="F477">
            <v>568265.89904629381</v>
          </cell>
          <cell r="G477">
            <v>681477.02954175381</v>
          </cell>
          <cell r="H477">
            <v>573212.37497092341</v>
          </cell>
          <cell r="I477">
            <v>431525.30821121397</v>
          </cell>
          <cell r="J477">
            <v>771598.41792495281</v>
          </cell>
          <cell r="K477">
            <v>766877.71914249775</v>
          </cell>
          <cell r="L477">
            <v>818891.49308700964</v>
          </cell>
          <cell r="M477">
            <v>799876.96341724438</v>
          </cell>
          <cell r="N477">
            <v>506681.90276808513</v>
          </cell>
          <cell r="O477">
            <v>1071328.3903233276</v>
          </cell>
          <cell r="P477">
            <v>1694539.8929983668</v>
          </cell>
          <cell r="Q477">
            <v>554348.22051640332</v>
          </cell>
          <cell r="R477">
            <v>1122614.1195626971</v>
          </cell>
          <cell r="S477">
            <v>1804091.1491044508</v>
          </cell>
          <cell r="T477">
            <v>573212.37497092341</v>
          </cell>
          <cell r="U477">
            <v>1004737.6831821373</v>
          </cell>
          <cell r="V477">
            <v>1776336.1011070902</v>
          </cell>
          <cell r="W477">
            <v>766877.71914249775</v>
          </cell>
          <cell r="X477">
            <v>1585769.2122295075</v>
          </cell>
          <cell r="Y477">
            <v>2385646.1756467521</v>
          </cell>
          <cell r="Z477">
            <v>506681.90276808513</v>
          </cell>
          <cell r="AA477">
            <v>1071328.3903233276</v>
          </cell>
          <cell r="AB477">
            <v>1694539.8929983668</v>
          </cell>
          <cell r="AC477">
            <v>2248888.1135147703</v>
          </cell>
          <cell r="AD477">
            <v>2817154.0125610642</v>
          </cell>
          <cell r="AE477">
            <v>3498631.0421028179</v>
          </cell>
          <cell r="AF477">
            <v>4071843.4170737416</v>
          </cell>
          <cell r="AG477">
            <v>4503368.7252849555</v>
          </cell>
          <cell r="AH477">
            <v>5274967.1432099082</v>
          </cell>
          <cell r="AI477">
            <v>6041844.8623524057</v>
          </cell>
          <cell r="AJ477">
            <v>6860736.3554394152</v>
          </cell>
          <cell r="AK477">
            <v>7660613.3188566593</v>
          </cell>
        </row>
        <row r="478">
          <cell r="A478" t="str">
            <v>Germ_Dist-MedSurg_Alt</v>
          </cell>
          <cell r="B478">
            <v>10851575.208001854</v>
          </cell>
          <cell r="C478">
            <v>10879328.505233765</v>
          </cell>
          <cell r="D478">
            <v>11950127.98120491</v>
          </cell>
          <cell r="E478">
            <v>11135415.673691556</v>
          </cell>
          <cell r="F478">
            <v>11810755.025168646</v>
          </cell>
          <cell r="G478">
            <v>10472761.74747619</v>
          </cell>
          <cell r="H478">
            <v>10901965.463408019</v>
          </cell>
          <cell r="I478">
            <v>11055321.63480089</v>
          </cell>
          <cell r="J478">
            <v>13478988.078952236</v>
          </cell>
          <cell r="K478">
            <v>15137245.451826584</v>
          </cell>
          <cell r="L478">
            <v>15792285.924291778</v>
          </cell>
          <cell r="M478">
            <v>15318096.163881226</v>
          </cell>
          <cell r="N478">
            <v>10851575.208001854</v>
          </cell>
          <cell r="O478">
            <v>21730903.713235617</v>
          </cell>
          <cell r="P478">
            <v>33681031.694440529</v>
          </cell>
          <cell r="Q478">
            <v>11135415.673691556</v>
          </cell>
          <cell r="R478">
            <v>22946170.698860202</v>
          </cell>
          <cell r="S478">
            <v>33418932.446336392</v>
          </cell>
          <cell r="T478">
            <v>10901965.463408019</v>
          </cell>
          <cell r="U478">
            <v>21957287.098208912</v>
          </cell>
          <cell r="V478">
            <v>35436275.17716115</v>
          </cell>
          <cell r="W478">
            <v>15137245.451826584</v>
          </cell>
          <cell r="X478">
            <v>30929531.376118362</v>
          </cell>
          <cell r="Y478">
            <v>46247627.539999589</v>
          </cell>
          <cell r="Z478">
            <v>10851575.208001854</v>
          </cell>
          <cell r="AA478">
            <v>21730903.713235617</v>
          </cell>
          <cell r="AB478">
            <v>33681031.694440529</v>
          </cell>
          <cell r="AC478">
            <v>44816447.368132085</v>
          </cell>
          <cell r="AD478">
            <v>56627202.393300727</v>
          </cell>
          <cell r="AE478">
            <v>67099964.140776917</v>
          </cell>
          <cell r="AF478">
            <v>78001929.60418494</v>
          </cell>
          <cell r="AG478">
            <v>89057251.238985837</v>
          </cell>
          <cell r="AH478">
            <v>102536239.31793807</v>
          </cell>
          <cell r="AI478">
            <v>117673484.76976466</v>
          </cell>
          <cell r="AJ478">
            <v>133465770.69405644</v>
          </cell>
          <cell r="AK478">
            <v>148783866.85793766</v>
          </cell>
        </row>
        <row r="479">
          <cell r="A479" t="str">
            <v>Germ_Dist-Inst_Alt</v>
          </cell>
          <cell r="B479">
            <v>2075800.5466387467</v>
          </cell>
          <cell r="C479">
            <v>1846890.5094207926</v>
          </cell>
          <cell r="D479">
            <v>1976627.3900907193</v>
          </cell>
          <cell r="E479">
            <v>1721636.2642474973</v>
          </cell>
          <cell r="F479">
            <v>1801555.3035589673</v>
          </cell>
          <cell r="G479">
            <v>1817657.7110956132</v>
          </cell>
          <cell r="H479">
            <v>1903996.6736450689</v>
          </cell>
          <cell r="I479">
            <v>1732949.6743429126</v>
          </cell>
          <cell r="J479">
            <v>2291248.4635755536</v>
          </cell>
          <cell r="K479">
            <v>2392651.1375315157</v>
          </cell>
          <cell r="L479">
            <v>2431649.7995879441</v>
          </cell>
          <cell r="M479">
            <v>2125363.8758830084</v>
          </cell>
          <cell r="N479">
            <v>2075800.5466387467</v>
          </cell>
          <cell r="O479">
            <v>3922691.0560595393</v>
          </cell>
          <cell r="P479">
            <v>5899318.4461502582</v>
          </cell>
          <cell r="Q479">
            <v>1721636.2642474973</v>
          </cell>
          <cell r="R479">
            <v>3523191.5678064646</v>
          </cell>
          <cell r="S479">
            <v>5340849.278902078</v>
          </cell>
          <cell r="T479">
            <v>1903996.6736450689</v>
          </cell>
          <cell r="U479">
            <v>3636946.3479879815</v>
          </cell>
          <cell r="V479">
            <v>5928194.8115635347</v>
          </cell>
          <cell r="W479">
            <v>2392651.1375315157</v>
          </cell>
          <cell r="X479">
            <v>4824300.9371194597</v>
          </cell>
          <cell r="Y479">
            <v>6949664.8130024681</v>
          </cell>
          <cell r="Z479">
            <v>2075800.5466387467</v>
          </cell>
          <cell r="AA479">
            <v>3922691.0560595393</v>
          </cell>
          <cell r="AB479">
            <v>5899318.4461502582</v>
          </cell>
          <cell r="AC479">
            <v>7620954.7103977557</v>
          </cell>
          <cell r="AD479">
            <v>9422510.0139567237</v>
          </cell>
          <cell r="AE479">
            <v>11240167.725052336</v>
          </cell>
          <cell r="AF479">
            <v>13144164.398697406</v>
          </cell>
          <cell r="AG479">
            <v>14877114.073040318</v>
          </cell>
          <cell r="AH479">
            <v>17168362.536615871</v>
          </cell>
          <cell r="AI479">
            <v>19561013.674147386</v>
          </cell>
          <cell r="AJ479">
            <v>21992663.473735329</v>
          </cell>
          <cell r="AK479">
            <v>24118027.349618338</v>
          </cell>
        </row>
        <row r="480">
          <cell r="A480" t="str">
            <v>Germ_Dist-P_606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14455.687369155599</v>
          </cell>
          <cell r="H480">
            <v>107298.31356129314</v>
          </cell>
          <cell r="I480">
            <v>50978.087927424684</v>
          </cell>
          <cell r="J480">
            <v>44252.999999999993</v>
          </cell>
          <cell r="K480">
            <v>66836</v>
          </cell>
          <cell r="L480">
            <v>63383</v>
          </cell>
          <cell r="M480">
            <v>53866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14455.687369155599</v>
          </cell>
          <cell r="T480">
            <v>107298.31356129314</v>
          </cell>
          <cell r="U480">
            <v>158276.40148871782</v>
          </cell>
          <cell r="V480">
            <v>202529.40148871782</v>
          </cell>
          <cell r="W480">
            <v>66836</v>
          </cell>
          <cell r="X480">
            <v>130219</v>
          </cell>
          <cell r="Y480">
            <v>184085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14455.687369155599</v>
          </cell>
          <cell r="AF480">
            <v>121754.00093044873</v>
          </cell>
          <cell r="AG480">
            <v>172732.0888578734</v>
          </cell>
          <cell r="AH480">
            <v>216985.0888578734</v>
          </cell>
          <cell r="AI480">
            <v>283821.0888578734</v>
          </cell>
          <cell r="AJ480">
            <v>347204.0888578734</v>
          </cell>
          <cell r="AK480">
            <v>401070.0888578734</v>
          </cell>
        </row>
        <row r="481">
          <cell r="A481" t="str">
            <v>Germ_Dist-P_800</v>
          </cell>
          <cell r="B481">
            <v>2075800.5466387467</v>
          </cell>
          <cell r="C481">
            <v>1846890.5094207926</v>
          </cell>
          <cell r="D481">
            <v>1976627.3900907193</v>
          </cell>
          <cell r="E481">
            <v>1721636.2642474973</v>
          </cell>
          <cell r="F481">
            <v>1801555.3035589673</v>
          </cell>
          <cell r="G481">
            <v>1803202.0237264575</v>
          </cell>
          <cell r="H481">
            <v>1796698.3600837758</v>
          </cell>
          <cell r="I481">
            <v>1681971.586415488</v>
          </cell>
          <cell r="J481">
            <v>2246995.4635755536</v>
          </cell>
          <cell r="K481">
            <v>2325815.1375315157</v>
          </cell>
          <cell r="L481">
            <v>2368266.7995879441</v>
          </cell>
          <cell r="M481">
            <v>2071497.8758830084</v>
          </cell>
          <cell r="N481">
            <v>2075800.5466387467</v>
          </cell>
          <cell r="O481">
            <v>3922691.0560595393</v>
          </cell>
          <cell r="P481">
            <v>5899318.4461502582</v>
          </cell>
          <cell r="Q481">
            <v>1721636.2642474973</v>
          </cell>
          <cell r="R481">
            <v>3523191.5678064646</v>
          </cell>
          <cell r="S481">
            <v>5326393.5915329223</v>
          </cell>
          <cell r="T481">
            <v>1796698.3600837758</v>
          </cell>
          <cell r="U481">
            <v>3478669.9464992639</v>
          </cell>
          <cell r="V481">
            <v>5725665.410074817</v>
          </cell>
          <cell r="W481">
            <v>2325815.1375315157</v>
          </cell>
          <cell r="X481">
            <v>4694081.9371194597</v>
          </cell>
          <cell r="Y481">
            <v>6765579.8130024681</v>
          </cell>
          <cell r="Z481">
            <v>2075800.5466387467</v>
          </cell>
          <cell r="AA481">
            <v>3922691.0560595393</v>
          </cell>
          <cell r="AB481">
            <v>5899318.4461502582</v>
          </cell>
          <cell r="AC481">
            <v>7620954.7103977557</v>
          </cell>
          <cell r="AD481">
            <v>9422510.0139567237</v>
          </cell>
          <cell r="AE481">
            <v>11225712.037683181</v>
          </cell>
          <cell r="AF481">
            <v>13022410.397766957</v>
          </cell>
          <cell r="AG481">
            <v>14704381.984182445</v>
          </cell>
          <cell r="AH481">
            <v>16951377.447758</v>
          </cell>
          <cell r="AI481">
            <v>19277192.585289516</v>
          </cell>
          <cell r="AJ481">
            <v>21645459.384877458</v>
          </cell>
          <cell r="AK481">
            <v>23716957.260760467</v>
          </cell>
        </row>
        <row r="482">
          <cell r="A482" t="str">
            <v>Germ_Dist-P_870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</row>
        <row r="483">
          <cell r="A483" t="str">
            <v>Germ_Dist-Endo_Alt</v>
          </cell>
          <cell r="B483">
            <v>1450215.2477320305</v>
          </cell>
          <cell r="C483">
            <v>1441700.2791346791</v>
          </cell>
          <cell r="D483">
            <v>1649523.3775296519</v>
          </cell>
          <cell r="E483">
            <v>1761325.3547336604</v>
          </cell>
          <cell r="F483">
            <v>1936782.2982088891</v>
          </cell>
          <cell r="G483">
            <v>1662945.1616654999</v>
          </cell>
          <cell r="H483">
            <v>1474089.2067922738</v>
          </cell>
          <cell r="I483">
            <v>1621113.258897423</v>
          </cell>
          <cell r="J483">
            <v>2488427.5412886715</v>
          </cell>
          <cell r="K483">
            <v>2992033.0309374267</v>
          </cell>
          <cell r="L483">
            <v>3166492.2074901136</v>
          </cell>
          <cell r="M483">
            <v>2709409.1649220749</v>
          </cell>
          <cell r="N483">
            <v>1450215.2477320305</v>
          </cell>
          <cell r="O483">
            <v>2891915.5268667098</v>
          </cell>
          <cell r="P483">
            <v>4541438.9043963617</v>
          </cell>
          <cell r="Q483">
            <v>1761325.3547336604</v>
          </cell>
          <cell r="R483">
            <v>3698107.6529425494</v>
          </cell>
          <cell r="S483">
            <v>5361052.8146080496</v>
          </cell>
          <cell r="T483">
            <v>1474089.2067922738</v>
          </cell>
          <cell r="U483">
            <v>3095202.4656896968</v>
          </cell>
          <cell r="V483">
            <v>5583630.0069783684</v>
          </cell>
          <cell r="W483">
            <v>2992033.0309374267</v>
          </cell>
          <cell r="X483">
            <v>6158525.2384275403</v>
          </cell>
          <cell r="Y483">
            <v>8867934.4033496156</v>
          </cell>
          <cell r="Z483">
            <v>1450215.2477320305</v>
          </cell>
          <cell r="AA483">
            <v>2891915.5268667098</v>
          </cell>
          <cell r="AB483">
            <v>4541438.9043963617</v>
          </cell>
          <cell r="AC483">
            <v>6302764.2591300216</v>
          </cell>
          <cell r="AD483">
            <v>8239546.5573389102</v>
          </cell>
          <cell r="AE483">
            <v>9902491.7190044094</v>
          </cell>
          <cell r="AF483">
            <v>11376580.925796684</v>
          </cell>
          <cell r="AG483">
            <v>12997694.184694108</v>
          </cell>
          <cell r="AH483">
            <v>15486121.72598278</v>
          </cell>
          <cell r="AI483">
            <v>18478154.756920207</v>
          </cell>
          <cell r="AJ483">
            <v>21644646.96441032</v>
          </cell>
          <cell r="AK483">
            <v>24354056.129332393</v>
          </cell>
        </row>
        <row r="484">
          <cell r="A484" t="str">
            <v>Germ_Dist-P_760</v>
          </cell>
          <cell r="B484">
            <v>1050213.8520586186</v>
          </cell>
          <cell r="C484">
            <v>1033651.1514305626</v>
          </cell>
          <cell r="D484">
            <v>1035098.627587806</v>
          </cell>
          <cell r="E484">
            <v>1241782.4842986718</v>
          </cell>
          <cell r="F484">
            <v>1089206.5015119798</v>
          </cell>
          <cell r="G484">
            <v>908438.00883926172</v>
          </cell>
          <cell r="H484">
            <v>1083342.5796696893</v>
          </cell>
          <cell r="I484">
            <v>1070228.2856478291</v>
          </cell>
          <cell r="J484">
            <v>1279367.2947197023</v>
          </cell>
          <cell r="K484">
            <v>1395673.4124214933</v>
          </cell>
          <cell r="L484">
            <v>1418934.6359618516</v>
          </cell>
          <cell r="M484">
            <v>1360781.577110956</v>
          </cell>
          <cell r="N484">
            <v>1050213.8520586186</v>
          </cell>
          <cell r="O484">
            <v>2083865.0034891812</v>
          </cell>
          <cell r="P484">
            <v>3118963.6310769869</v>
          </cell>
          <cell r="Q484">
            <v>1241782.4842986718</v>
          </cell>
          <cell r="R484">
            <v>2330988.9858106514</v>
          </cell>
          <cell r="S484">
            <v>3239426.9946499132</v>
          </cell>
          <cell r="T484">
            <v>1083342.5796696893</v>
          </cell>
          <cell r="U484">
            <v>2153570.8653175184</v>
          </cell>
          <cell r="V484">
            <v>3432938.1600372205</v>
          </cell>
          <cell r="W484">
            <v>1395673.4124214933</v>
          </cell>
          <cell r="X484">
            <v>2814608.0483833449</v>
          </cell>
          <cell r="Y484">
            <v>4175389.6254943009</v>
          </cell>
          <cell r="Z484">
            <v>1050213.8520586186</v>
          </cell>
          <cell r="AA484">
            <v>2083865.0034891812</v>
          </cell>
          <cell r="AB484">
            <v>3118963.6310769869</v>
          </cell>
          <cell r="AC484">
            <v>4360746.1153756585</v>
          </cell>
          <cell r="AD484">
            <v>5449952.6168876383</v>
          </cell>
          <cell r="AE484">
            <v>6358390.6257269001</v>
          </cell>
          <cell r="AF484">
            <v>7441733.2053965889</v>
          </cell>
          <cell r="AG484">
            <v>8511961.491044417</v>
          </cell>
          <cell r="AH484">
            <v>9791328.7857641187</v>
          </cell>
          <cell r="AI484">
            <v>11187002.198185612</v>
          </cell>
          <cell r="AJ484">
            <v>12605936.834147463</v>
          </cell>
          <cell r="AK484">
            <v>13966718.411258418</v>
          </cell>
        </row>
        <row r="485">
          <cell r="A485" t="str">
            <v>Germ_Dist-P_810</v>
          </cell>
          <cell r="B485">
            <v>326203.07048150687</v>
          </cell>
          <cell r="C485">
            <v>209258.4089323096</v>
          </cell>
          <cell r="D485">
            <v>278798.62758781062</v>
          </cell>
          <cell r="E485">
            <v>387197.52267969685</v>
          </cell>
          <cell r="F485">
            <v>418024.84298674128</v>
          </cell>
          <cell r="G485">
            <v>535278.79739473853</v>
          </cell>
          <cell r="H485">
            <v>231874.50569899823</v>
          </cell>
          <cell r="I485">
            <v>421782.74017213425</v>
          </cell>
          <cell r="J485">
            <v>1022330.7745987439</v>
          </cell>
          <cell r="K485">
            <v>1080483.8334496394</v>
          </cell>
          <cell r="L485">
            <v>1115375.6687601767</v>
          </cell>
          <cell r="M485">
            <v>1092114.4452198185</v>
          </cell>
          <cell r="N485">
            <v>326203.07048150687</v>
          </cell>
          <cell r="O485">
            <v>535461.47941381647</v>
          </cell>
          <cell r="P485">
            <v>814260.1070016271</v>
          </cell>
          <cell r="Q485">
            <v>387197.52267969685</v>
          </cell>
          <cell r="R485">
            <v>805222.36566643813</v>
          </cell>
          <cell r="S485">
            <v>1340501.1630611767</v>
          </cell>
          <cell r="T485">
            <v>231874.50569899823</v>
          </cell>
          <cell r="U485">
            <v>653657.24587113247</v>
          </cell>
          <cell r="V485">
            <v>1675988.0204698765</v>
          </cell>
          <cell r="W485">
            <v>1080483.8334496394</v>
          </cell>
          <cell r="X485">
            <v>2195859.5022098161</v>
          </cell>
          <cell r="Y485">
            <v>3287973.9474296346</v>
          </cell>
          <cell r="Z485">
            <v>326203.07048150687</v>
          </cell>
          <cell r="AA485">
            <v>535461.47941381647</v>
          </cell>
          <cell r="AB485">
            <v>814260.1070016271</v>
          </cell>
          <cell r="AC485">
            <v>1201457.6296813239</v>
          </cell>
          <cell r="AD485">
            <v>1619482.4726680652</v>
          </cell>
          <cell r="AE485">
            <v>2154761.2700628038</v>
          </cell>
          <cell r="AF485">
            <v>2386635.7757618017</v>
          </cell>
          <cell r="AG485">
            <v>2808418.515933936</v>
          </cell>
          <cell r="AH485">
            <v>3830749.2905326798</v>
          </cell>
          <cell r="AI485">
            <v>4911233.1239823196</v>
          </cell>
          <cell r="AJ485">
            <v>6026608.7927424964</v>
          </cell>
          <cell r="AK485">
            <v>7118723.2379623149</v>
          </cell>
        </row>
        <row r="486">
          <cell r="A486" t="str">
            <v>Germ_Dist-P_226</v>
          </cell>
          <cell r="B486">
            <v>48044.929053268141</v>
          </cell>
          <cell r="C486">
            <v>177175.85484996476</v>
          </cell>
          <cell r="D486">
            <v>365325.7966969058</v>
          </cell>
          <cell r="E486">
            <v>103044.69644103236</v>
          </cell>
          <cell r="F486">
            <v>325760.73505466682</v>
          </cell>
          <cell r="G486">
            <v>189432.33310072433</v>
          </cell>
          <cell r="H486">
            <v>128118.43451965519</v>
          </cell>
          <cell r="I486">
            <v>101409.45568736871</v>
          </cell>
          <cell r="J486">
            <v>139043.96371249127</v>
          </cell>
          <cell r="K486">
            <v>464701.09327750636</v>
          </cell>
          <cell r="L486">
            <v>581007.21097929752</v>
          </cell>
          <cell r="M486">
            <v>220458.24610374507</v>
          </cell>
          <cell r="N486">
            <v>48044.929053268141</v>
          </cell>
          <cell r="O486">
            <v>225220.78390323289</v>
          </cell>
          <cell r="P486">
            <v>590546.58060013875</v>
          </cell>
          <cell r="Q486">
            <v>103044.69644103236</v>
          </cell>
          <cell r="R486">
            <v>428805.43149569916</v>
          </cell>
          <cell r="S486">
            <v>618237.76459642348</v>
          </cell>
          <cell r="T486">
            <v>128118.43451965519</v>
          </cell>
          <cell r="U486">
            <v>229527.89020702388</v>
          </cell>
          <cell r="V486">
            <v>368571.85391951515</v>
          </cell>
          <cell r="W486">
            <v>464701.09327750636</v>
          </cell>
          <cell r="X486">
            <v>1045708.3042568038</v>
          </cell>
          <cell r="Y486">
            <v>1266166.5503605488</v>
          </cell>
          <cell r="Z486">
            <v>48044.929053268141</v>
          </cell>
          <cell r="AA486">
            <v>225220.78390323289</v>
          </cell>
          <cell r="AB486">
            <v>590546.58060013875</v>
          </cell>
          <cell r="AC486">
            <v>693591.2770411711</v>
          </cell>
          <cell r="AD486">
            <v>1019352.0120958379</v>
          </cell>
          <cell r="AE486">
            <v>1208784.3451965621</v>
          </cell>
          <cell r="AF486">
            <v>1336902.7797162174</v>
          </cell>
          <cell r="AG486">
            <v>1438312.2354035862</v>
          </cell>
          <cell r="AH486">
            <v>1577356.1991160775</v>
          </cell>
          <cell r="AI486">
            <v>2042057.2923935838</v>
          </cell>
          <cell r="AJ486">
            <v>2623064.5033728816</v>
          </cell>
          <cell r="AK486">
            <v>2843522.7494766265</v>
          </cell>
        </row>
        <row r="487">
          <cell r="A487" t="str">
            <v>Germ_Dist-P_240</v>
          </cell>
          <cell r="B487">
            <v>25753.396138636901</v>
          </cell>
          <cell r="C487">
            <v>21614.863921842301</v>
          </cell>
          <cell r="D487">
            <v>-29699.674342870403</v>
          </cell>
          <cell r="E487">
            <v>29300.651314259103</v>
          </cell>
          <cell r="F487">
            <v>103790.21865550108</v>
          </cell>
          <cell r="G487">
            <v>29796.022330775013</v>
          </cell>
          <cell r="H487">
            <v>30753.686903930997</v>
          </cell>
          <cell r="I487">
            <v>27692.777390091011</v>
          </cell>
          <cell r="J487">
            <v>47685.508257734356</v>
          </cell>
          <cell r="K487">
            <v>51174.691788788092</v>
          </cell>
          <cell r="L487">
            <v>51174.691788788092</v>
          </cell>
          <cell r="M487">
            <v>36054.896487555248</v>
          </cell>
          <cell r="N487">
            <v>25753.396138636901</v>
          </cell>
          <cell r="O487">
            <v>47368.260060479202</v>
          </cell>
          <cell r="P487">
            <v>17668.585717608799</v>
          </cell>
          <cell r="Q487">
            <v>29300.651314259103</v>
          </cell>
          <cell r="R487">
            <v>133090.86996976018</v>
          </cell>
          <cell r="S487">
            <v>162886.8923005352</v>
          </cell>
          <cell r="T487">
            <v>30753.686903930997</v>
          </cell>
          <cell r="U487">
            <v>58446.464294022007</v>
          </cell>
          <cell r="V487">
            <v>106131.97255175636</v>
          </cell>
          <cell r="W487">
            <v>51174.691788788092</v>
          </cell>
          <cell r="X487">
            <v>102349.38357757618</v>
          </cell>
          <cell r="Y487">
            <v>138404.28006513143</v>
          </cell>
          <cell r="Z487">
            <v>25753.396138636901</v>
          </cell>
          <cell r="AA487">
            <v>47368.260060479202</v>
          </cell>
          <cell r="AB487">
            <v>17668.585717608799</v>
          </cell>
          <cell r="AC487">
            <v>46969.237031867902</v>
          </cell>
          <cell r="AD487">
            <v>150759.45568736899</v>
          </cell>
          <cell r="AE487">
            <v>180555.478018144</v>
          </cell>
          <cell r="AF487">
            <v>211309.164922075</v>
          </cell>
          <cell r="AG487">
            <v>239001.94231216601</v>
          </cell>
          <cell r="AH487">
            <v>286687.45056990033</v>
          </cell>
          <cell r="AI487">
            <v>337862.1423586884</v>
          </cell>
          <cell r="AJ487">
            <v>389036.83414747647</v>
          </cell>
          <cell r="AK487">
            <v>425091.73063503171</v>
          </cell>
        </row>
        <row r="488">
          <cell r="A488" t="str">
            <v>Germ_Dist-Med_Alt</v>
          </cell>
          <cell r="B488">
            <v>4122358.8321004878</v>
          </cell>
          <cell r="C488">
            <v>4557680.2381949229</v>
          </cell>
          <cell r="D488">
            <v>5072159.9770178944</v>
          </cell>
          <cell r="E488">
            <v>4562377.4555012817</v>
          </cell>
          <cell r="F488">
            <v>4715437.916538721</v>
          </cell>
          <cell r="G488">
            <v>4460884.5085833874</v>
          </cell>
          <cell r="H488">
            <v>4090951.0065575568</v>
          </cell>
          <cell r="I488">
            <v>4772167.1686459519</v>
          </cell>
          <cell r="J488">
            <v>5034100.334803638</v>
          </cell>
          <cell r="K488">
            <v>5639911.6958161779</v>
          </cell>
          <cell r="L488">
            <v>5927399.1684781797</v>
          </cell>
          <cell r="M488">
            <v>6367015.8586135516</v>
          </cell>
          <cell r="N488">
            <v>4122358.8321004878</v>
          </cell>
          <cell r="O488">
            <v>8680039.0702954102</v>
          </cell>
          <cell r="P488">
            <v>13752199.047313305</v>
          </cell>
          <cell r="Q488">
            <v>4562377.4555012817</v>
          </cell>
          <cell r="R488">
            <v>9277815.3720400035</v>
          </cell>
          <cell r="S488">
            <v>13738699.880623391</v>
          </cell>
          <cell r="T488">
            <v>4090951.0065575568</v>
          </cell>
          <cell r="U488">
            <v>8863118.1752035096</v>
          </cell>
          <cell r="V488">
            <v>13897218.510007147</v>
          </cell>
          <cell r="W488">
            <v>5639911.6958161779</v>
          </cell>
          <cell r="X488">
            <v>11567310.864294358</v>
          </cell>
          <cell r="Y488">
            <v>17934326.722907908</v>
          </cell>
          <cell r="Z488">
            <v>4122358.8321004878</v>
          </cell>
          <cell r="AA488">
            <v>8680039.0702954102</v>
          </cell>
          <cell r="AB488">
            <v>13752199.047313305</v>
          </cell>
          <cell r="AC488">
            <v>18314576.502814587</v>
          </cell>
          <cell r="AD488">
            <v>23030014.419353306</v>
          </cell>
          <cell r="AE488">
            <v>27490898.927936696</v>
          </cell>
          <cell r="AF488">
            <v>31581849.934494253</v>
          </cell>
          <cell r="AG488">
            <v>36354017.103140205</v>
          </cell>
          <cell r="AH488">
            <v>41388117.437943846</v>
          </cell>
          <cell r="AI488">
            <v>47028029.13376002</v>
          </cell>
          <cell r="AJ488">
            <v>52955428.302238196</v>
          </cell>
          <cell r="AK488">
            <v>59322444.160851747</v>
          </cell>
        </row>
        <row r="489">
          <cell r="A489" t="str">
            <v>Germ_Dist-P_406</v>
          </cell>
          <cell r="B489">
            <v>9766.8527564549695</v>
          </cell>
          <cell r="C489">
            <v>11012.293556641027</v>
          </cell>
          <cell r="D489">
            <v>-26151.453826471297</v>
          </cell>
          <cell r="E489">
            <v>-4507.8506629448093</v>
          </cell>
          <cell r="F489">
            <v>-9873.6450337286951</v>
          </cell>
          <cell r="G489">
            <v>204485.22912305081</v>
          </cell>
          <cell r="H489">
            <v>371073.726448011</v>
          </cell>
          <cell r="I489">
            <v>235086.17120260501</v>
          </cell>
          <cell r="J489">
            <v>25076.510964017511</v>
          </cell>
          <cell r="K489">
            <v>-2047.2124172580443</v>
          </cell>
          <cell r="L489">
            <v>6067.3194474501652</v>
          </cell>
          <cell r="M489">
            <v>171982.76269694843</v>
          </cell>
          <cell r="N489">
            <v>9766.8527564549695</v>
          </cell>
          <cell r="O489">
            <v>20779.146313095996</v>
          </cell>
          <cell r="P489">
            <v>-5372.3075133753009</v>
          </cell>
          <cell r="Q489">
            <v>-4507.8506629448093</v>
          </cell>
          <cell r="R489">
            <v>-14381.495696673504</v>
          </cell>
          <cell r="S489">
            <v>190103.73342637729</v>
          </cell>
          <cell r="T489">
            <v>371073.726448011</v>
          </cell>
          <cell r="U489">
            <v>606159.89765061601</v>
          </cell>
          <cell r="V489">
            <v>631236.40861463349</v>
          </cell>
          <cell r="W489">
            <v>-2047.2124172580443</v>
          </cell>
          <cell r="X489">
            <v>4020.1070301921209</v>
          </cell>
          <cell r="Y489">
            <v>176002.86972714055</v>
          </cell>
          <cell r="Z489">
            <v>9766.8527564549695</v>
          </cell>
          <cell r="AA489">
            <v>20779.146313095996</v>
          </cell>
          <cell r="AB489">
            <v>-5372.3075133753009</v>
          </cell>
          <cell r="AC489">
            <v>-9880.1581763201102</v>
          </cell>
          <cell r="AD489">
            <v>-19753.803210048805</v>
          </cell>
          <cell r="AE489">
            <v>184731.42591300199</v>
          </cell>
          <cell r="AF489">
            <v>555805.152361013</v>
          </cell>
          <cell r="AG489">
            <v>790891.323563618</v>
          </cell>
          <cell r="AH489">
            <v>815967.83452763548</v>
          </cell>
          <cell r="AI489">
            <v>813920.62211037742</v>
          </cell>
          <cell r="AJ489">
            <v>819987.94155782764</v>
          </cell>
          <cell r="AK489">
            <v>991970.70425477601</v>
          </cell>
        </row>
        <row r="490">
          <cell r="A490" t="str">
            <v>Germ_Dist-P_423</v>
          </cell>
          <cell r="B490">
            <v>143775.85484996499</v>
          </cell>
          <cell r="C490">
            <v>373732.55408234405</v>
          </cell>
          <cell r="D490">
            <v>138646.75505931594</v>
          </cell>
          <cell r="E490">
            <v>509532.48429867509</v>
          </cell>
          <cell r="F490">
            <v>359489.3230983899</v>
          </cell>
          <cell r="G490">
            <v>253379.09979064995</v>
          </cell>
          <cell r="H490">
            <v>87575.250058150152</v>
          </cell>
          <cell r="I490">
            <v>311667.84135846002</v>
          </cell>
          <cell r="J490">
            <v>304076.46613410802</v>
          </cell>
          <cell r="K490">
            <v>228745.37596167618</v>
          </cell>
          <cell r="L490">
            <v>323892.86634312291</v>
          </cell>
          <cell r="M490">
            <v>366580.21513050405</v>
          </cell>
          <cell r="N490">
            <v>143775.85484996499</v>
          </cell>
          <cell r="O490">
            <v>517508.40893230902</v>
          </cell>
          <cell r="P490">
            <v>656155.16399162496</v>
          </cell>
          <cell r="Q490">
            <v>509532.48429867509</v>
          </cell>
          <cell r="R490">
            <v>869021.80739706499</v>
          </cell>
          <cell r="S490">
            <v>1122400.9071877149</v>
          </cell>
          <cell r="T490">
            <v>87575.250058150152</v>
          </cell>
          <cell r="U490">
            <v>399243.09141661017</v>
          </cell>
          <cell r="V490">
            <v>703319.55755071819</v>
          </cell>
          <cell r="W490">
            <v>228745.37596167618</v>
          </cell>
          <cell r="X490">
            <v>552638.24230479915</v>
          </cell>
          <cell r="Y490">
            <v>919218.45743530313</v>
          </cell>
          <cell r="Z490">
            <v>143775.85484996499</v>
          </cell>
          <cell r="AA490">
            <v>517508.40893230902</v>
          </cell>
          <cell r="AB490">
            <v>656155.16399162496</v>
          </cell>
          <cell r="AC490">
            <v>1165687.6482903</v>
          </cell>
          <cell r="AD490">
            <v>1525176.9713886899</v>
          </cell>
          <cell r="AE490">
            <v>1778556.0711793399</v>
          </cell>
          <cell r="AF490">
            <v>1866131.32123749</v>
          </cell>
          <cell r="AG490">
            <v>2177799.1625959501</v>
          </cell>
          <cell r="AH490">
            <v>2481875.6287300582</v>
          </cell>
          <cell r="AI490">
            <v>2710621.0046917344</v>
          </cell>
          <cell r="AJ490">
            <v>3034513.8710348574</v>
          </cell>
          <cell r="AK490">
            <v>3401094.0861653616</v>
          </cell>
        </row>
        <row r="491">
          <cell r="A491" t="str">
            <v>Germ_Dist-P_820</v>
          </cell>
          <cell r="B491">
            <v>1594613.58455455</v>
          </cell>
          <cell r="C491">
            <v>1688385.10118632</v>
          </cell>
          <cell r="D491">
            <v>1965546.3363572904</v>
          </cell>
          <cell r="E491">
            <v>1753377.7506396798</v>
          </cell>
          <cell r="F491">
            <v>1352195.9758083299</v>
          </cell>
          <cell r="G491">
            <v>1119931.9376599193</v>
          </cell>
          <cell r="H491">
            <v>1213581.6585252243</v>
          </cell>
          <cell r="I491">
            <v>1677206.8155384995</v>
          </cell>
          <cell r="J491">
            <v>1186805.8168463453</v>
          </cell>
          <cell r="K491">
            <v>2004684.8724757209</v>
          </cell>
          <cell r="L491">
            <v>1795347.830640466</v>
          </cell>
          <cell r="M491">
            <v>1710313.1159081757</v>
          </cell>
          <cell r="N491">
            <v>1594613.58455455</v>
          </cell>
          <cell r="O491">
            <v>3282998.68574087</v>
          </cell>
          <cell r="P491">
            <v>5248545.0220981603</v>
          </cell>
          <cell r="Q491">
            <v>1753377.7506396798</v>
          </cell>
          <cell r="R491">
            <v>3105573.7264480097</v>
          </cell>
          <cell r="S491">
            <v>4225505.664107929</v>
          </cell>
          <cell r="T491">
            <v>1213581.6585252243</v>
          </cell>
          <cell r="U491">
            <v>2890788.4740637238</v>
          </cell>
          <cell r="V491">
            <v>4077594.2909100689</v>
          </cell>
          <cell r="W491">
            <v>2004684.8724757209</v>
          </cell>
          <cell r="X491">
            <v>3800032.7031161869</v>
          </cell>
          <cell r="Y491">
            <v>5510345.8190243626</v>
          </cell>
          <cell r="Z491">
            <v>1594613.58455455</v>
          </cell>
          <cell r="AA491">
            <v>3282998.68574087</v>
          </cell>
          <cell r="AB491">
            <v>5248545.0220981603</v>
          </cell>
          <cell r="AC491">
            <v>7001922.7727378402</v>
          </cell>
          <cell r="AD491">
            <v>8354118.7485461701</v>
          </cell>
          <cell r="AE491">
            <v>9474050.6862060893</v>
          </cell>
          <cell r="AF491">
            <v>10687632.344731314</v>
          </cell>
          <cell r="AG491">
            <v>12364839.160269814</v>
          </cell>
          <cell r="AH491">
            <v>13551644.977116158</v>
          </cell>
          <cell r="AI491">
            <v>15556329.849591879</v>
          </cell>
          <cell r="AJ491">
            <v>17351677.680232346</v>
          </cell>
          <cell r="AK491">
            <v>19061990.796140522</v>
          </cell>
        </row>
        <row r="492">
          <cell r="A492" t="str">
            <v>Germ_Dist-P_607</v>
          </cell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</row>
        <row r="493">
          <cell r="A493" t="str">
            <v>Germ_Dist-P_454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</row>
        <row r="494">
          <cell r="A494" t="str">
            <v>Germ_Dist-P_453</v>
          </cell>
          <cell r="B494">
            <v>23124.638101884098</v>
          </cell>
          <cell r="C494">
            <v>8878.6099092812001</v>
          </cell>
          <cell r="D494">
            <v>137.91374738309969</v>
          </cell>
          <cell r="E494">
            <v>18435.736496859703</v>
          </cell>
          <cell r="F494">
            <v>-9161.1064898812983</v>
          </cell>
          <cell r="G494">
            <v>8563.3641311932952</v>
          </cell>
          <cell r="H494">
            <v>9207.1940430711984</v>
          </cell>
          <cell r="I494">
            <v>9641.8139122673019</v>
          </cell>
          <cell r="J494">
            <v>117336.30894800011</v>
          </cell>
          <cell r="K494">
            <v>83787.571567162871</v>
          </cell>
          <cell r="L494">
            <v>83787.571567162871</v>
          </cell>
          <cell r="M494">
            <v>117336.30894800011</v>
          </cell>
          <cell r="N494">
            <v>23124.638101884098</v>
          </cell>
          <cell r="O494">
            <v>32003.248011165299</v>
          </cell>
          <cell r="P494">
            <v>32141.161758548398</v>
          </cell>
          <cell r="Q494">
            <v>18435.736496859703</v>
          </cell>
          <cell r="R494">
            <v>9274.6300069784047</v>
          </cell>
          <cell r="S494">
            <v>17837.9941381717</v>
          </cell>
          <cell r="T494">
            <v>9207.1940430711984</v>
          </cell>
          <cell r="U494">
            <v>18849.0079553385</v>
          </cell>
          <cell r="V494">
            <v>136185.31690333859</v>
          </cell>
          <cell r="W494">
            <v>83787.571567162871</v>
          </cell>
          <cell r="X494">
            <v>167575.14313432574</v>
          </cell>
          <cell r="Y494">
            <v>284911.45208232582</v>
          </cell>
          <cell r="Z494">
            <v>23124.638101884098</v>
          </cell>
          <cell r="AA494">
            <v>32003.248011165299</v>
          </cell>
          <cell r="AB494">
            <v>32141.161758548398</v>
          </cell>
          <cell r="AC494">
            <v>50576.898255408101</v>
          </cell>
          <cell r="AD494">
            <v>41415.791765526803</v>
          </cell>
          <cell r="AE494">
            <v>49979.155896720098</v>
          </cell>
          <cell r="AF494">
            <v>59186.349939791296</v>
          </cell>
          <cell r="AG494">
            <v>68828.163852058598</v>
          </cell>
          <cell r="AH494">
            <v>186164.47280005872</v>
          </cell>
          <cell r="AI494">
            <v>269952.04436722159</v>
          </cell>
          <cell r="AJ494">
            <v>353739.61593438446</v>
          </cell>
          <cell r="AK494">
            <v>471075.9248823846</v>
          </cell>
        </row>
        <row r="495">
          <cell r="A495" t="str">
            <v>Germ_Dist-P_452</v>
          </cell>
          <cell r="B495">
            <v>29495.2314491742</v>
          </cell>
          <cell r="C495">
            <v>-25331.47243545008</v>
          </cell>
          <cell r="D495">
            <v>1674.8080949057894</v>
          </cell>
          <cell r="E495">
            <v>619.67899511514042</v>
          </cell>
          <cell r="F495">
            <v>353.72179576645976</v>
          </cell>
          <cell r="G495">
            <v>0</v>
          </cell>
          <cell r="H495">
            <v>678.29727843684032</v>
          </cell>
          <cell r="I495">
            <v>441.96324726680996</v>
          </cell>
          <cell r="J495">
            <v>-1150.0348918353106</v>
          </cell>
          <cell r="K495">
            <v>-103.27983251919068</v>
          </cell>
          <cell r="L495">
            <v>-103.27983251919068</v>
          </cell>
          <cell r="M495">
            <v>-1150.0348918353106</v>
          </cell>
          <cell r="N495">
            <v>29495.2314491742</v>
          </cell>
          <cell r="O495">
            <v>4163.7590137241205</v>
          </cell>
          <cell r="P495">
            <v>5838.5671086299099</v>
          </cell>
          <cell r="Q495">
            <v>619.67899511514042</v>
          </cell>
          <cell r="R495">
            <v>973.40079088160019</v>
          </cell>
          <cell r="S495">
            <v>973.40079088160019</v>
          </cell>
          <cell r="T495">
            <v>678.29727843684032</v>
          </cell>
          <cell r="U495">
            <v>1120.2605257036503</v>
          </cell>
          <cell r="V495">
            <v>-29.774366131660372</v>
          </cell>
          <cell r="W495">
            <v>-103.27983251919068</v>
          </cell>
          <cell r="X495">
            <v>-206.55966503838135</v>
          </cell>
          <cell r="Y495">
            <v>-1356.594556873692</v>
          </cell>
          <cell r="Z495">
            <v>29495.2314491742</v>
          </cell>
          <cell r="AA495">
            <v>4163.7590137241205</v>
          </cell>
          <cell r="AB495">
            <v>5838.5671086299099</v>
          </cell>
          <cell r="AC495">
            <v>6458.2461037450503</v>
          </cell>
          <cell r="AD495">
            <v>6811.96789951151</v>
          </cell>
          <cell r="AE495">
            <v>6811.96789951151</v>
          </cell>
          <cell r="AF495">
            <v>7490.2651779483504</v>
          </cell>
          <cell r="AG495">
            <v>7932.2284252151603</v>
          </cell>
          <cell r="AH495">
            <v>6782.1935333798501</v>
          </cell>
          <cell r="AI495">
            <v>6678.9137008606594</v>
          </cell>
          <cell r="AJ495">
            <v>6575.6338683414688</v>
          </cell>
          <cell r="AK495">
            <v>5425.5989765061586</v>
          </cell>
        </row>
        <row r="496">
          <cell r="A496" t="str">
            <v>Germ_Dist-P_451</v>
          </cell>
          <cell r="B496">
            <v>19994.126541056001</v>
          </cell>
          <cell r="C496">
            <v>19318.318213537998</v>
          </cell>
          <cell r="D496">
            <v>21972.481972551701</v>
          </cell>
          <cell r="E496">
            <v>24135.194231216497</v>
          </cell>
          <cell r="F496">
            <v>20578.669458013799</v>
          </cell>
          <cell r="G496">
            <v>15511.456152594008</v>
          </cell>
          <cell r="H496">
            <v>19092.916957431997</v>
          </cell>
          <cell r="I496">
            <v>14012.177250523004</v>
          </cell>
          <cell r="J496">
            <v>-27972.712646351865</v>
          </cell>
          <cell r="K496">
            <v>-6618.0836628673351</v>
          </cell>
          <cell r="L496">
            <v>-6618.0836628673351</v>
          </cell>
          <cell r="M496">
            <v>-27972.712646351865</v>
          </cell>
          <cell r="N496">
            <v>19994.126541056001</v>
          </cell>
          <cell r="O496">
            <v>39312.444754593998</v>
          </cell>
          <cell r="P496">
            <v>61284.926727145699</v>
          </cell>
          <cell r="Q496">
            <v>24135.194231216497</v>
          </cell>
          <cell r="R496">
            <v>44713.863689230297</v>
          </cell>
          <cell r="S496">
            <v>60225.319841824305</v>
          </cell>
          <cell r="T496">
            <v>19092.916957431997</v>
          </cell>
          <cell r="U496">
            <v>33105.094207955</v>
          </cell>
          <cell r="V496">
            <v>5132.3815616031352</v>
          </cell>
          <cell r="W496">
            <v>-6618.0836628673351</v>
          </cell>
          <cell r="X496">
            <v>-13236.16732573467</v>
          </cell>
          <cell r="Y496">
            <v>-41208.879972086535</v>
          </cell>
          <cell r="Z496">
            <v>19994.126541056001</v>
          </cell>
          <cell r="AA496">
            <v>39312.444754593998</v>
          </cell>
          <cell r="AB496">
            <v>61284.926727145699</v>
          </cell>
          <cell r="AC496">
            <v>85420.120958362197</v>
          </cell>
          <cell r="AD496">
            <v>105998.790416376</v>
          </cell>
          <cell r="AE496">
            <v>121510.24656897</v>
          </cell>
          <cell r="AF496">
            <v>140603.163526402</v>
          </cell>
          <cell r="AG496">
            <v>154615.340776925</v>
          </cell>
          <cell r="AH496">
            <v>126642.62813057314</v>
          </cell>
          <cell r="AI496">
            <v>120024.5444677058</v>
          </cell>
          <cell r="AJ496">
            <v>113406.46080483845</v>
          </cell>
          <cell r="AK496">
            <v>85433.748158486589</v>
          </cell>
        </row>
        <row r="497">
          <cell r="A497" t="str">
            <v>Germ_Dist-P_450</v>
          </cell>
          <cell r="B497">
            <v>426323.23796231602</v>
          </cell>
          <cell r="C497">
            <v>458193.17283088993</v>
          </cell>
          <cell r="D497">
            <v>455910.9560362841</v>
          </cell>
          <cell r="E497">
            <v>505624.50569899986</v>
          </cell>
          <cell r="F497">
            <v>393776.02930914029</v>
          </cell>
          <cell r="G497">
            <v>385603.7683182098</v>
          </cell>
          <cell r="H497">
            <v>487158.62991392985</v>
          </cell>
          <cell r="I497">
            <v>433578.7857641303</v>
          </cell>
          <cell r="J497">
            <v>612433.23337280168</v>
          </cell>
          <cell r="K497">
            <v>503393.92678751022</v>
          </cell>
          <cell r="L497">
            <v>503393.92678751022</v>
          </cell>
          <cell r="M497">
            <v>612433.23337280168</v>
          </cell>
          <cell r="N497">
            <v>426323.23796231602</v>
          </cell>
          <cell r="O497">
            <v>884516.41079320596</v>
          </cell>
          <cell r="P497">
            <v>1340427.3668294901</v>
          </cell>
          <cell r="Q497">
            <v>505624.50569899986</v>
          </cell>
          <cell r="R497">
            <v>899400.53500814014</v>
          </cell>
          <cell r="S497">
            <v>1285004.3033263499</v>
          </cell>
          <cell r="T497">
            <v>487158.62991392985</v>
          </cell>
          <cell r="U497">
            <v>920737.41567806015</v>
          </cell>
          <cell r="V497">
            <v>1533170.6490508618</v>
          </cell>
          <cell r="W497">
            <v>503393.92678751022</v>
          </cell>
          <cell r="X497">
            <v>1006787.8535750204</v>
          </cell>
          <cell r="Y497">
            <v>1619221.086947822</v>
          </cell>
          <cell r="Z497">
            <v>426323.23796231602</v>
          </cell>
          <cell r="AA497">
            <v>884516.41079320596</v>
          </cell>
          <cell r="AB497">
            <v>1340427.3668294901</v>
          </cell>
          <cell r="AC497">
            <v>1846051.8725284899</v>
          </cell>
          <cell r="AD497">
            <v>2239827.9018376302</v>
          </cell>
          <cell r="AE497">
            <v>2625431.67015584</v>
          </cell>
          <cell r="AF497">
            <v>3112590.3000697698</v>
          </cell>
          <cell r="AG497">
            <v>3546169.0858339001</v>
          </cell>
          <cell r="AH497">
            <v>4158602.3192067016</v>
          </cell>
          <cell r="AI497">
            <v>4661996.2459942121</v>
          </cell>
          <cell r="AJ497">
            <v>5165390.1727817226</v>
          </cell>
          <cell r="AK497">
            <v>5777823.4061545245</v>
          </cell>
        </row>
        <row r="498">
          <cell r="A498" t="str">
            <v>Germ_Dist-P_425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</row>
        <row r="499">
          <cell r="A499" t="str">
            <v>Germ_Dist-P_445</v>
          </cell>
          <cell r="B499">
            <v>1446288.6601535222</v>
          </cell>
          <cell r="C499">
            <v>1525836.3340311693</v>
          </cell>
          <cell r="D499">
            <v>1569280.0651314203</v>
          </cell>
          <cell r="E499">
            <v>1378660.0488485717</v>
          </cell>
          <cell r="F499">
            <v>1649224.9244010206</v>
          </cell>
          <cell r="G499">
            <v>1841845.4640614092</v>
          </cell>
          <cell r="H499">
            <v>1520460.2814607713</v>
          </cell>
          <cell r="I499">
            <v>1516313.7124913</v>
          </cell>
          <cell r="J499">
            <v>-7556.0180724126258</v>
          </cell>
          <cell r="K499">
            <v>-8756.0183559374709</v>
          </cell>
          <cell r="L499">
            <v>-10016.636624021876</v>
          </cell>
          <cell r="M499">
            <v>-9720.7127167377403</v>
          </cell>
          <cell r="N499">
            <v>1446288.6601535222</v>
          </cell>
          <cell r="O499">
            <v>2972124.9941846915</v>
          </cell>
          <cell r="P499">
            <v>4541405.0593161117</v>
          </cell>
          <cell r="Q499">
            <v>1378660.0488485717</v>
          </cell>
          <cell r="R499">
            <v>3027884.9732495924</v>
          </cell>
          <cell r="S499">
            <v>4869730.4373110011</v>
          </cell>
          <cell r="T499">
            <v>1520460.2814607713</v>
          </cell>
          <cell r="U499">
            <v>3036773.9939520713</v>
          </cell>
          <cell r="V499">
            <v>3029217.9758796585</v>
          </cell>
          <cell r="W499">
            <v>-8756.0183559374709</v>
          </cell>
          <cell r="X499">
            <v>-18772.654979959349</v>
          </cell>
          <cell r="Y499">
            <v>-28493.367696697089</v>
          </cell>
          <cell r="Z499">
            <v>1446288.6601535222</v>
          </cell>
          <cell r="AA499">
            <v>2972124.9941846915</v>
          </cell>
          <cell r="AB499">
            <v>4541405.0593161117</v>
          </cell>
          <cell r="AC499">
            <v>5920065.108164683</v>
          </cell>
          <cell r="AD499">
            <v>7569290.0325657036</v>
          </cell>
          <cell r="AE499">
            <v>9411135.4966271129</v>
          </cell>
          <cell r="AF499">
            <v>10931595.778087884</v>
          </cell>
          <cell r="AG499">
            <v>12447909.490579184</v>
          </cell>
          <cell r="AH499">
            <v>12440353.472506771</v>
          </cell>
          <cell r="AI499">
            <v>12431597.454150833</v>
          </cell>
          <cell r="AJ499">
            <v>12421580.817526812</v>
          </cell>
          <cell r="AK499">
            <v>12411860.104810074</v>
          </cell>
        </row>
        <row r="500">
          <cell r="A500" t="str">
            <v>Germ_Dist-P_443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</row>
        <row r="501">
          <cell r="A501" t="str">
            <v>Germ_Dist-P_442</v>
          </cell>
          <cell r="B501">
            <v>0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782971.12712024117</v>
          </cell>
          <cell r="K501">
            <v>722677.81751801004</v>
          </cell>
          <cell r="L501">
            <v>782248.12227912177</v>
          </cell>
          <cell r="M501">
            <v>958460.15517172567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782971.12712024117</v>
          </cell>
          <cell r="W501">
            <v>722677.81751801004</v>
          </cell>
          <cell r="X501">
            <v>1504925.9397971318</v>
          </cell>
          <cell r="Y501">
            <v>2463386.0949688572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782971.12712024117</v>
          </cell>
          <cell r="AI501">
            <v>1505648.9446382513</v>
          </cell>
          <cell r="AJ501">
            <v>2287897.0669173729</v>
          </cell>
          <cell r="AK501">
            <v>3246357.2220890988</v>
          </cell>
        </row>
        <row r="502">
          <cell r="A502" t="str">
            <v>Germ_Dist-P_441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1404099.0603664662</v>
          </cell>
          <cell r="K502">
            <v>1295975.3040406774</v>
          </cell>
          <cell r="L502">
            <v>1402802.4986122798</v>
          </cell>
          <cell r="M502">
            <v>1718802.8481012511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1404099.0603664662</v>
          </cell>
          <cell r="W502">
            <v>1295975.3040406774</v>
          </cell>
          <cell r="X502">
            <v>2698777.8026529569</v>
          </cell>
          <cell r="Y502">
            <v>4417580.6507542077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1404099.0603664662</v>
          </cell>
          <cell r="AI502">
            <v>2700074.3644071436</v>
          </cell>
          <cell r="AJ502">
            <v>4102876.8630194236</v>
          </cell>
          <cell r="AK502">
            <v>5821679.7111206744</v>
          </cell>
        </row>
        <row r="503">
          <cell r="A503" t="str">
            <v>Germ_Dist-P_440</v>
          </cell>
          <cell r="B503">
            <v>428976.64573156502</v>
          </cell>
          <cell r="C503">
            <v>497655.32682019001</v>
          </cell>
          <cell r="D503">
            <v>945142.11444521497</v>
          </cell>
          <cell r="E503">
            <v>376499.90695511014</v>
          </cell>
          <cell r="F503">
            <v>958854.02419166965</v>
          </cell>
          <cell r="G503">
            <v>631564.18934636004</v>
          </cell>
          <cell r="H503">
            <v>382123.05187253002</v>
          </cell>
          <cell r="I503">
            <v>574217.88788089994</v>
          </cell>
          <cell r="J503">
            <v>637980.57666225871</v>
          </cell>
          <cell r="K503">
            <v>818171.42173400242</v>
          </cell>
          <cell r="L503">
            <v>1046597.0329204742</v>
          </cell>
          <cell r="M503">
            <v>749950.67953906977</v>
          </cell>
          <cell r="N503">
            <v>428976.64573156502</v>
          </cell>
          <cell r="O503">
            <v>926631.97255175503</v>
          </cell>
          <cell r="P503">
            <v>1871774.08699697</v>
          </cell>
          <cell r="Q503">
            <v>376499.90695511014</v>
          </cell>
          <cell r="R503">
            <v>1335353.9311467798</v>
          </cell>
          <cell r="S503">
            <v>1966918.1204931398</v>
          </cell>
          <cell r="T503">
            <v>382123.05187253002</v>
          </cell>
          <cell r="U503">
            <v>956340.93975342996</v>
          </cell>
          <cell r="V503">
            <v>1594321.5164156887</v>
          </cell>
          <cell r="W503">
            <v>818171.42173400242</v>
          </cell>
          <cell r="X503">
            <v>1864768.4546544766</v>
          </cell>
          <cell r="Y503">
            <v>2614719.1341935461</v>
          </cell>
          <cell r="Z503">
            <v>428976.64573156502</v>
          </cell>
          <cell r="AA503">
            <v>926631.97255175503</v>
          </cell>
          <cell r="AB503">
            <v>1871774.08699697</v>
          </cell>
          <cell r="AC503">
            <v>2248273.9939520801</v>
          </cell>
          <cell r="AD503">
            <v>3207128.0181437498</v>
          </cell>
          <cell r="AE503">
            <v>3838692.2074901098</v>
          </cell>
          <cell r="AF503">
            <v>4220815.2593626399</v>
          </cell>
          <cell r="AG503">
            <v>4795033.1472435398</v>
          </cell>
          <cell r="AH503">
            <v>5433013.723905798</v>
          </cell>
          <cell r="AI503">
            <v>6251185.1456398005</v>
          </cell>
          <cell r="AJ503">
            <v>7297782.1785602747</v>
          </cell>
          <cell r="AK503">
            <v>8047732.8580993442</v>
          </cell>
        </row>
        <row r="504">
          <cell r="A504" t="str">
            <v>Germ_Dist-Sustain_Alt</v>
          </cell>
          <cell r="B504">
            <v>166922.54012560999</v>
          </cell>
          <cell r="C504">
            <v>4815.0732728540024</v>
          </cell>
          <cell r="D504">
            <v>8827.6343335660058</v>
          </cell>
          <cell r="E504">
            <v>4012.5610607120034</v>
          </cell>
          <cell r="F504">
            <v>0</v>
          </cell>
          <cell r="G504">
            <v>4012.5610607120034</v>
          </cell>
          <cell r="H504">
            <v>2407.5366364269867</v>
          </cell>
          <cell r="I504">
            <v>4012.5610607120034</v>
          </cell>
          <cell r="J504">
            <v>5000</v>
          </cell>
          <cell r="K504">
            <v>7899.6966666666667</v>
          </cell>
          <cell r="L504">
            <v>7899.6966666666667</v>
          </cell>
          <cell r="M504">
            <v>7899.6966666666667</v>
          </cell>
          <cell r="N504">
            <v>166922.54012560999</v>
          </cell>
          <cell r="O504">
            <v>171737.61339846399</v>
          </cell>
          <cell r="P504">
            <v>180565.24773202999</v>
          </cell>
          <cell r="Q504">
            <v>4012.5610607120034</v>
          </cell>
          <cell r="R504">
            <v>4012.5610607120034</v>
          </cell>
          <cell r="S504">
            <v>8025.1221214240068</v>
          </cell>
          <cell r="T504">
            <v>2407.5366364269867</v>
          </cell>
          <cell r="U504">
            <v>6420.09769713899</v>
          </cell>
          <cell r="V504">
            <v>11420.09769713899</v>
          </cell>
          <cell r="W504">
            <v>7899.6966666666667</v>
          </cell>
          <cell r="X504">
            <v>15799.393333333333</v>
          </cell>
          <cell r="Y504">
            <v>23699.09</v>
          </cell>
          <cell r="Z504">
            <v>166922.54012560999</v>
          </cell>
          <cell r="AA504">
            <v>171737.61339846399</v>
          </cell>
          <cell r="AB504">
            <v>180565.24773202999</v>
          </cell>
          <cell r="AC504">
            <v>184577.808792742</v>
          </cell>
          <cell r="AD504">
            <v>184577.808792742</v>
          </cell>
          <cell r="AE504">
            <v>188590.369853454</v>
          </cell>
          <cell r="AF504">
            <v>190997.90648988099</v>
          </cell>
          <cell r="AG504">
            <v>195010.46755059299</v>
          </cell>
          <cell r="AH504">
            <v>200010.46755059299</v>
          </cell>
          <cell r="AI504">
            <v>207910.16421725965</v>
          </cell>
          <cell r="AJ504">
            <v>215809.8608839263</v>
          </cell>
          <cell r="AK504">
            <v>223709.55755059296</v>
          </cell>
        </row>
        <row r="505">
          <cell r="A505" t="str">
            <v>Germ_Dist-P_830</v>
          </cell>
          <cell r="B505">
            <v>166922.54012560999</v>
          </cell>
          <cell r="C505">
            <v>4815.0732728540024</v>
          </cell>
          <cell r="D505">
            <v>8827.6343335660058</v>
          </cell>
          <cell r="E505">
            <v>4012.5610607120034</v>
          </cell>
          <cell r="F505">
            <v>0</v>
          </cell>
          <cell r="G505">
            <v>4012.5610607120034</v>
          </cell>
          <cell r="H505">
            <v>2407.5366364269867</v>
          </cell>
          <cell r="I505">
            <v>4012.5610607120034</v>
          </cell>
          <cell r="J505">
            <v>5000</v>
          </cell>
          <cell r="K505">
            <v>7899.6966666666667</v>
          </cell>
          <cell r="L505">
            <v>7899.6966666666667</v>
          </cell>
          <cell r="M505">
            <v>7899.6966666666667</v>
          </cell>
          <cell r="N505">
            <v>166922.54012560999</v>
          </cell>
          <cell r="O505">
            <v>171737.61339846399</v>
          </cell>
          <cell r="P505">
            <v>180565.24773202999</v>
          </cell>
          <cell r="Q505">
            <v>4012.5610607120034</v>
          </cell>
          <cell r="R505">
            <v>4012.5610607120034</v>
          </cell>
          <cell r="S505">
            <v>8025.1221214240068</v>
          </cell>
          <cell r="T505">
            <v>2407.5366364269867</v>
          </cell>
          <cell r="U505">
            <v>6420.09769713899</v>
          </cell>
          <cell r="V505">
            <v>11420.09769713899</v>
          </cell>
          <cell r="W505">
            <v>7899.6966666666667</v>
          </cell>
          <cell r="X505">
            <v>15799.393333333333</v>
          </cell>
          <cell r="Y505">
            <v>23699.09</v>
          </cell>
          <cell r="Z505">
            <v>166922.54012560999</v>
          </cell>
          <cell r="AA505">
            <v>171737.61339846399</v>
          </cell>
          <cell r="AB505">
            <v>180565.24773202999</v>
          </cell>
          <cell r="AC505">
            <v>184577.808792742</v>
          </cell>
          <cell r="AD505">
            <v>184577.808792742</v>
          </cell>
          <cell r="AE505">
            <v>188590.369853454</v>
          </cell>
          <cell r="AF505">
            <v>190997.90648988099</v>
          </cell>
          <cell r="AG505">
            <v>195010.46755059299</v>
          </cell>
          <cell r="AH505">
            <v>200010.46755059299</v>
          </cell>
          <cell r="AI505">
            <v>207910.16421725965</v>
          </cell>
          <cell r="AJ505">
            <v>215809.8608839263</v>
          </cell>
          <cell r="AK505">
            <v>223709.55755059296</v>
          </cell>
        </row>
        <row r="506">
          <cell r="A506" t="str">
            <v>Germ_Dist-MsntGrp_Alt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</row>
        <row r="507">
          <cell r="A507" t="str">
            <v>Germ_Dist-P_MSCONT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</row>
        <row r="508">
          <cell r="A508" t="str">
            <v>Germ_Dist-P_NSCONT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</row>
        <row r="509">
          <cell r="A509" t="str">
            <v>Germ_Dist-P_890</v>
          </cell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</row>
        <row r="510">
          <cell r="A510" t="str">
            <v>Germ_Dist-P_895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</row>
        <row r="511">
          <cell r="A511" t="str">
            <v>Germ_Dist-CMF_Alt</v>
          </cell>
          <cell r="B511">
            <v>767464.8755524524</v>
          </cell>
          <cell r="C511">
            <v>811059.51384042611</v>
          </cell>
          <cell r="D511">
            <v>1133579.6580600122</v>
          </cell>
          <cell r="E511">
            <v>847699.08118166693</v>
          </cell>
          <cell r="F511">
            <v>1008585.9153291414</v>
          </cell>
          <cell r="G511">
            <v>691654.10560595302</v>
          </cell>
          <cell r="H511">
            <v>1032801.7562223801</v>
          </cell>
          <cell r="I511">
            <v>879562.81693416333</v>
          </cell>
          <cell r="J511">
            <v>1123977.2608595917</v>
          </cell>
          <cell r="K511">
            <v>1139270.7914337835</v>
          </cell>
          <cell r="L511">
            <v>1253795.1469753806</v>
          </cell>
          <cell r="M511">
            <v>1283934.6073112218</v>
          </cell>
          <cell r="N511">
            <v>767464.8755524524</v>
          </cell>
          <cell r="O511">
            <v>1578524.3893928784</v>
          </cell>
          <cell r="P511">
            <v>2712104.0474528903</v>
          </cell>
          <cell r="Q511">
            <v>847699.08118166693</v>
          </cell>
          <cell r="R511">
            <v>1856284.9965108084</v>
          </cell>
          <cell r="S511">
            <v>2547939.1021167613</v>
          </cell>
          <cell r="T511">
            <v>1032801.7562223801</v>
          </cell>
          <cell r="U511">
            <v>1912364.5731565435</v>
          </cell>
          <cell r="V511">
            <v>3036341.834016135</v>
          </cell>
          <cell r="W511">
            <v>1139270.7914337835</v>
          </cell>
          <cell r="X511">
            <v>2393065.9384091641</v>
          </cell>
          <cell r="Y511">
            <v>3677000.5457203859</v>
          </cell>
          <cell r="Z511">
            <v>767464.8755524524</v>
          </cell>
          <cell r="AA511">
            <v>1578524.3893928784</v>
          </cell>
          <cell r="AB511">
            <v>2712104.0474528903</v>
          </cell>
          <cell r="AC511">
            <v>3559803.1286345571</v>
          </cell>
          <cell r="AD511">
            <v>4568389.0439636987</v>
          </cell>
          <cell r="AE511">
            <v>5260043.149569652</v>
          </cell>
          <cell r="AF511">
            <v>6292844.9057920324</v>
          </cell>
          <cell r="AG511">
            <v>7172407.7227261961</v>
          </cell>
          <cell r="AH511">
            <v>8296384.9835857879</v>
          </cell>
          <cell r="AI511">
            <v>9435655.7750195712</v>
          </cell>
          <cell r="AJ511">
            <v>10689450.921994952</v>
          </cell>
          <cell r="AK511">
            <v>11973385.529306173</v>
          </cell>
        </row>
        <row r="512">
          <cell r="A512" t="str">
            <v>Germ_Dist-P_327</v>
          </cell>
          <cell r="B512">
            <v>24843.265875784997</v>
          </cell>
          <cell r="C512">
            <v>28426.203768318213</v>
          </cell>
          <cell r="D512">
            <v>82313.921842289245</v>
          </cell>
          <cell r="E512">
            <v>63015.980460571758</v>
          </cell>
          <cell r="F512">
            <v>40539.91625959488</v>
          </cell>
          <cell r="G512">
            <v>29503.000697836749</v>
          </cell>
          <cell r="H512">
            <v>36928.971853919888</v>
          </cell>
          <cell r="I512">
            <v>44988.50895557092</v>
          </cell>
          <cell r="J512">
            <v>38681.670155850203</v>
          </cell>
          <cell r="K512">
            <v>34471.737613398465</v>
          </cell>
          <cell r="L512">
            <v>138187.02023726446</v>
          </cell>
          <cell r="M512">
            <v>34516.748080949059</v>
          </cell>
          <cell r="N512">
            <v>24843.265875784997</v>
          </cell>
          <cell r="O512">
            <v>53269.469644103214</v>
          </cell>
          <cell r="P512">
            <v>135583.39148639247</v>
          </cell>
          <cell r="Q512">
            <v>63015.980460571758</v>
          </cell>
          <cell r="R512">
            <v>103555.89672016664</v>
          </cell>
          <cell r="S512">
            <v>133058.89741800338</v>
          </cell>
          <cell r="T512">
            <v>36928.971853919888</v>
          </cell>
          <cell r="U512">
            <v>81917.480809490808</v>
          </cell>
          <cell r="V512">
            <v>120599.15096534102</v>
          </cell>
          <cell r="W512">
            <v>34471.737613398465</v>
          </cell>
          <cell r="X512">
            <v>172658.75785066292</v>
          </cell>
          <cell r="Y512">
            <v>207175.50593161199</v>
          </cell>
          <cell r="Z512">
            <v>24843.265875784997</v>
          </cell>
          <cell r="AA512">
            <v>53269.469644103214</v>
          </cell>
          <cell r="AB512">
            <v>135583.39148639247</v>
          </cell>
          <cell r="AC512">
            <v>198599.37194696424</v>
          </cell>
          <cell r="AD512">
            <v>239139.28820655911</v>
          </cell>
          <cell r="AE512">
            <v>268642.28890439589</v>
          </cell>
          <cell r="AF512">
            <v>305571.2607583158</v>
          </cell>
          <cell r="AG512">
            <v>350559.76971388672</v>
          </cell>
          <cell r="AH512">
            <v>389241.4398697369</v>
          </cell>
          <cell r="AI512">
            <v>423713.17748313537</v>
          </cell>
          <cell r="AJ512">
            <v>561900.19772039982</v>
          </cell>
          <cell r="AK512">
            <v>596416.94580134889</v>
          </cell>
        </row>
        <row r="513">
          <cell r="A513" t="str">
            <v>Germ_Dist-CFM_NSE_Alt</v>
          </cell>
          <cell r="B513">
            <v>742621.60967666749</v>
          </cell>
          <cell r="C513">
            <v>782633.31007210794</v>
          </cell>
          <cell r="D513">
            <v>1051265.736217723</v>
          </cell>
          <cell r="E513">
            <v>784683.10072109522</v>
          </cell>
          <cell r="F513">
            <v>968045.99906954647</v>
          </cell>
          <cell r="G513">
            <v>662151.10490811628</v>
          </cell>
          <cell r="H513">
            <v>995872.78436846018</v>
          </cell>
          <cell r="I513">
            <v>834574.30797859246</v>
          </cell>
          <cell r="J513">
            <v>1085295.5907037414</v>
          </cell>
          <cell r="K513">
            <v>1104799.0538203849</v>
          </cell>
          <cell r="L513">
            <v>1115608.1267381161</v>
          </cell>
          <cell r="M513">
            <v>1249417.8592302727</v>
          </cell>
          <cell r="N513">
            <v>742621.60967666749</v>
          </cell>
          <cell r="O513">
            <v>1525254.9197487754</v>
          </cell>
          <cell r="P513">
            <v>2576520.6559664984</v>
          </cell>
          <cell r="Q513">
            <v>784683.10072109522</v>
          </cell>
          <cell r="R513">
            <v>1752729.0997906416</v>
          </cell>
          <cell r="S513">
            <v>2414880.2046987577</v>
          </cell>
          <cell r="T513">
            <v>995872.78436846018</v>
          </cell>
          <cell r="U513">
            <v>1830447.0923470526</v>
          </cell>
          <cell r="V513">
            <v>2915742.6830507941</v>
          </cell>
          <cell r="W513">
            <v>1104799.0538203849</v>
          </cell>
          <cell r="X513">
            <v>2220407.1805585008</v>
          </cell>
          <cell r="Y513">
            <v>3469825.0397887733</v>
          </cell>
          <cell r="Z513">
            <v>742621.60967666749</v>
          </cell>
          <cell r="AA513">
            <v>1525254.9197487754</v>
          </cell>
          <cell r="AB513">
            <v>2576520.6559664984</v>
          </cell>
          <cell r="AC513">
            <v>3361203.7566875936</v>
          </cell>
          <cell r="AD513">
            <v>4329249.75575714</v>
          </cell>
          <cell r="AE513">
            <v>4991400.8606652562</v>
          </cell>
          <cell r="AF513">
            <v>5987273.6450337162</v>
          </cell>
          <cell r="AG513">
            <v>6821847.953012309</v>
          </cell>
          <cell r="AH513">
            <v>7907143.5437160507</v>
          </cell>
          <cell r="AI513">
            <v>9011942.5975364354</v>
          </cell>
          <cell r="AJ513">
            <v>10127550.724274551</v>
          </cell>
          <cell r="AK513">
            <v>11376968.583504824</v>
          </cell>
        </row>
        <row r="514">
          <cell r="A514" t="str">
            <v>Germ_Dist-P_330</v>
          </cell>
          <cell r="B514">
            <v>126476.85508257704</v>
          </cell>
          <cell r="C514">
            <v>88782.972784368059</v>
          </cell>
          <cell r="D514">
            <v>216880.13491509674</v>
          </cell>
          <cell r="E514">
            <v>161441.43986973708</v>
          </cell>
          <cell r="F514">
            <v>145342.13770644341</v>
          </cell>
          <cell r="G514">
            <v>126152.89602233042</v>
          </cell>
          <cell r="H514">
            <v>215572.90067457448</v>
          </cell>
          <cell r="I514">
            <v>111126.13398464344</v>
          </cell>
          <cell r="J514">
            <v>164337.89571539618</v>
          </cell>
          <cell r="K514">
            <v>185594.32451148471</v>
          </cell>
          <cell r="L514">
            <v>173893.60775414281</v>
          </cell>
          <cell r="M514">
            <v>173734.36488942336</v>
          </cell>
          <cell r="N514">
            <v>126476.85508257704</v>
          </cell>
          <cell r="O514">
            <v>215259.8278669451</v>
          </cell>
          <cell r="P514">
            <v>432139.96278204187</v>
          </cell>
          <cell r="Q514">
            <v>161441.43986973708</v>
          </cell>
          <cell r="R514">
            <v>306783.57757618045</v>
          </cell>
          <cell r="S514">
            <v>432936.47359851084</v>
          </cell>
          <cell r="T514">
            <v>215572.90067457448</v>
          </cell>
          <cell r="U514">
            <v>326699.03465921793</v>
          </cell>
          <cell r="V514">
            <v>491036.93037461408</v>
          </cell>
          <cell r="W514">
            <v>185594.32451148471</v>
          </cell>
          <cell r="X514">
            <v>359487.93226562755</v>
          </cell>
          <cell r="Y514">
            <v>533222.29715505091</v>
          </cell>
          <cell r="Z514">
            <v>126476.85508257704</v>
          </cell>
          <cell r="AA514">
            <v>215259.8278669451</v>
          </cell>
          <cell r="AB514">
            <v>432139.96278204187</v>
          </cell>
          <cell r="AC514">
            <v>593581.40265177889</v>
          </cell>
          <cell r="AD514">
            <v>738923.54035822232</v>
          </cell>
          <cell r="AE514">
            <v>865076.43638055271</v>
          </cell>
          <cell r="AF514">
            <v>1080649.3370551271</v>
          </cell>
          <cell r="AG514">
            <v>1191775.4710397706</v>
          </cell>
          <cell r="AH514">
            <v>1356113.3667551668</v>
          </cell>
          <cell r="AI514">
            <v>1541707.6912666515</v>
          </cell>
          <cell r="AJ514">
            <v>1715601.2990207942</v>
          </cell>
          <cell r="AK514">
            <v>1889335.6639102176</v>
          </cell>
        </row>
        <row r="515">
          <cell r="A515" t="str">
            <v>Germ_Dist-P_333</v>
          </cell>
          <cell r="B515">
            <v>7136.5666434054401</v>
          </cell>
          <cell r="C515">
            <v>8918.9578971853607</v>
          </cell>
          <cell r="D515">
            <v>16910.095371016498</v>
          </cell>
          <cell r="E515">
            <v>11369.318446150304</v>
          </cell>
          <cell r="F515">
            <v>3067.4226564316996</v>
          </cell>
          <cell r="G515">
            <v>8798.8485694346964</v>
          </cell>
          <cell r="H515">
            <v>8487.0434984880048</v>
          </cell>
          <cell r="I515">
            <v>4887.8111188648036</v>
          </cell>
          <cell r="J515">
            <v>10598.415606733022</v>
          </cell>
          <cell r="K515">
            <v>11957.969226354578</v>
          </cell>
          <cell r="L515">
            <v>11214.678868252993</v>
          </cell>
          <cell r="M515">
            <v>11193.197926215675</v>
          </cell>
          <cell r="N515">
            <v>7136.5666434054401</v>
          </cell>
          <cell r="O515">
            <v>16055.524540590801</v>
          </cell>
          <cell r="P515">
            <v>32965.619911607297</v>
          </cell>
          <cell r="Q515">
            <v>11369.318446150304</v>
          </cell>
          <cell r="R515">
            <v>14436.741102582004</v>
          </cell>
          <cell r="S515">
            <v>23235.5896720167</v>
          </cell>
          <cell r="T515">
            <v>8487.0434984880048</v>
          </cell>
          <cell r="U515">
            <v>13374.854617352808</v>
          </cell>
          <cell r="V515">
            <v>23973.270224085831</v>
          </cell>
          <cell r="W515">
            <v>11957.969226354578</v>
          </cell>
          <cell r="X515">
            <v>23172.648094607572</v>
          </cell>
          <cell r="Y515">
            <v>34365.846020823243</v>
          </cell>
          <cell r="Z515">
            <v>7136.5666434054401</v>
          </cell>
          <cell r="AA515">
            <v>16055.524540590801</v>
          </cell>
          <cell r="AB515">
            <v>32965.619911607297</v>
          </cell>
          <cell r="AC515">
            <v>44334.938357757601</v>
          </cell>
          <cell r="AD515">
            <v>47402.3610141893</v>
          </cell>
          <cell r="AE515">
            <v>56201.209583623997</v>
          </cell>
          <cell r="AF515">
            <v>64688.253082112002</v>
          </cell>
          <cell r="AG515">
            <v>69576.064200976805</v>
          </cell>
          <cell r="AH515">
            <v>80174.479807709824</v>
          </cell>
          <cell r="AI515">
            <v>92132.449034064397</v>
          </cell>
          <cell r="AJ515">
            <v>103347.12790231738</v>
          </cell>
          <cell r="AK515">
            <v>114540.32582853307</v>
          </cell>
        </row>
        <row r="516">
          <cell r="A516" t="str">
            <v>Germ_Dist-P_338</v>
          </cell>
          <cell r="B516">
            <v>77376.634100953597</v>
          </cell>
          <cell r="C516">
            <v>75377.552919283407</v>
          </cell>
          <cell r="D516">
            <v>76254.524307979009</v>
          </cell>
          <cell r="E516">
            <v>72489.264945335977</v>
          </cell>
          <cell r="F516">
            <v>67398.871830657998</v>
          </cell>
          <cell r="G516">
            <v>85647.720400093007</v>
          </cell>
          <cell r="H516">
            <v>93340.148871831014</v>
          </cell>
          <cell r="I516">
            <v>72373.831123517011</v>
          </cell>
          <cell r="J516">
            <v>85717.946010105865</v>
          </cell>
          <cell r="K516">
            <v>96713.754071315503</v>
          </cell>
          <cell r="L516">
            <v>90702.164683831215</v>
          </cell>
          <cell r="M516">
            <v>90528.430958138153</v>
          </cell>
          <cell r="N516">
            <v>77376.634100953597</v>
          </cell>
          <cell r="O516">
            <v>152754.187020237</v>
          </cell>
          <cell r="P516">
            <v>229008.71132821601</v>
          </cell>
          <cell r="Q516">
            <v>72489.264945335977</v>
          </cell>
          <cell r="R516">
            <v>139888.13677599397</v>
          </cell>
          <cell r="S516">
            <v>225535.85717608698</v>
          </cell>
          <cell r="T516">
            <v>93340.148871831014</v>
          </cell>
          <cell r="U516">
            <v>165713.97999534803</v>
          </cell>
          <cell r="V516">
            <v>251431.92600545389</v>
          </cell>
          <cell r="W516">
            <v>96713.754071315503</v>
          </cell>
          <cell r="X516">
            <v>187415.91875514673</v>
          </cell>
          <cell r="Y516">
            <v>277944.34971328487</v>
          </cell>
          <cell r="Z516">
            <v>77376.634100953597</v>
          </cell>
          <cell r="AA516">
            <v>152754.187020237</v>
          </cell>
          <cell r="AB516">
            <v>229008.71132821601</v>
          </cell>
          <cell r="AC516">
            <v>301497.97627355199</v>
          </cell>
          <cell r="AD516">
            <v>368896.84810420999</v>
          </cell>
          <cell r="AE516">
            <v>454544.568504303</v>
          </cell>
          <cell r="AF516">
            <v>547884.71737613401</v>
          </cell>
          <cell r="AG516">
            <v>620258.54849965102</v>
          </cell>
          <cell r="AH516">
            <v>705976.49450975691</v>
          </cell>
          <cell r="AI516">
            <v>802690.24858107243</v>
          </cell>
          <cell r="AJ516">
            <v>893392.41326490371</v>
          </cell>
          <cell r="AK516">
            <v>983920.8442230419</v>
          </cell>
        </row>
        <row r="517">
          <cell r="A517" t="str">
            <v>Germ_Dist-P_343</v>
          </cell>
          <cell r="B517">
            <v>46540.730402419103</v>
          </cell>
          <cell r="C517">
            <v>61040.509420795897</v>
          </cell>
          <cell r="D517">
            <v>69532.053966039006</v>
          </cell>
          <cell r="E517">
            <v>54139.020702488982</v>
          </cell>
          <cell r="F517">
            <v>60486.182833217026</v>
          </cell>
          <cell r="G517">
            <v>46933.054198650992</v>
          </cell>
          <cell r="H517">
            <v>67372.481972552021</v>
          </cell>
          <cell r="I517">
            <v>52637.485461734992</v>
          </cell>
          <cell r="J517">
            <v>63866.629985668333</v>
          </cell>
          <cell r="K517">
            <v>72059.374183667533</v>
          </cell>
          <cell r="L517">
            <v>67580.265981623539</v>
          </cell>
          <cell r="M517">
            <v>67450.820654345604</v>
          </cell>
          <cell r="N517">
            <v>46540.730402419103</v>
          </cell>
          <cell r="O517">
            <v>107581.239823215</v>
          </cell>
          <cell r="P517">
            <v>177113.29378925401</v>
          </cell>
          <cell r="Q517">
            <v>54139.020702488982</v>
          </cell>
          <cell r="R517">
            <v>114625.20353570601</v>
          </cell>
          <cell r="S517">
            <v>161558.257734357</v>
          </cell>
          <cell r="T517">
            <v>67372.481972552021</v>
          </cell>
          <cell r="U517">
            <v>120009.96743428701</v>
          </cell>
          <cell r="V517">
            <v>183876.59741995536</v>
          </cell>
          <cell r="W517">
            <v>72059.374183667533</v>
          </cell>
          <cell r="X517">
            <v>139639.64016529109</v>
          </cell>
          <cell r="Y517">
            <v>207090.4608196367</v>
          </cell>
          <cell r="Z517">
            <v>46540.730402419103</v>
          </cell>
          <cell r="AA517">
            <v>107581.239823215</v>
          </cell>
          <cell r="AB517">
            <v>177113.29378925401</v>
          </cell>
          <cell r="AC517">
            <v>231252.31449174299</v>
          </cell>
          <cell r="AD517">
            <v>291738.49732496002</v>
          </cell>
          <cell r="AE517">
            <v>338671.55152361101</v>
          </cell>
          <cell r="AF517">
            <v>406044.03349616303</v>
          </cell>
          <cell r="AG517">
            <v>458681.51895789802</v>
          </cell>
          <cell r="AH517">
            <v>522548.14894356637</v>
          </cell>
          <cell r="AI517">
            <v>594607.52312723384</v>
          </cell>
          <cell r="AJ517">
            <v>662187.7891088574</v>
          </cell>
          <cell r="AK517">
            <v>729638.60976320296</v>
          </cell>
        </row>
        <row r="518">
          <cell r="A518" t="str">
            <v>Germ_Dist-P_750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-3950.9208786365948</v>
          </cell>
          <cell r="K518">
            <v>-4196.2169778334273</v>
          </cell>
          <cell r="L518">
            <v>-4196.2169778334273</v>
          </cell>
          <cell r="M518">
            <v>-3883.6711615534205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-3950.9208786365948</v>
          </cell>
          <cell r="W518">
            <v>-4196.2169778334273</v>
          </cell>
          <cell r="X518">
            <v>-8392.4339556668547</v>
          </cell>
          <cell r="Y518">
            <v>-12276.105117220275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-3950.9208786365948</v>
          </cell>
          <cell r="AI518">
            <v>-8147.1378564700226</v>
          </cell>
          <cell r="AJ518">
            <v>-12343.354834303449</v>
          </cell>
          <cell r="AK518">
            <v>-16227.025995856869</v>
          </cell>
        </row>
        <row r="519">
          <cell r="A519" t="str">
            <v>Germ_Dist-P_860</v>
          </cell>
          <cell r="B519">
            <v>485090.8234473124</v>
          </cell>
          <cell r="C519">
            <v>548513.31705047516</v>
          </cell>
          <cell r="D519">
            <v>671688.92765759164</v>
          </cell>
          <cell r="E519">
            <v>485244.05675738293</v>
          </cell>
          <cell r="F519">
            <v>691751.38404279633</v>
          </cell>
          <cell r="G519">
            <v>394618.58571760717</v>
          </cell>
          <cell r="H519">
            <v>611100.2093510147</v>
          </cell>
          <cell r="I519">
            <v>593549.0462898321</v>
          </cell>
          <cell r="J519">
            <v>764725.62426447461</v>
          </cell>
          <cell r="K519">
            <v>742669.848805396</v>
          </cell>
          <cell r="L519">
            <v>776413.626428099</v>
          </cell>
          <cell r="M519">
            <v>910394.71596370335</v>
          </cell>
          <cell r="N519">
            <v>485090.8234473124</v>
          </cell>
          <cell r="O519">
            <v>1033604.1404977876</v>
          </cell>
          <cell r="P519">
            <v>1705293.0681553793</v>
          </cell>
          <cell r="Q519">
            <v>485244.05675738293</v>
          </cell>
          <cell r="R519">
            <v>1176995.4408001793</v>
          </cell>
          <cell r="S519">
            <v>1571614.0265177866</v>
          </cell>
          <cell r="T519">
            <v>611100.2093510147</v>
          </cell>
          <cell r="U519">
            <v>1204649.2556408467</v>
          </cell>
          <cell r="V519">
            <v>1969374.8799053212</v>
          </cell>
          <cell r="W519">
            <v>742669.848805396</v>
          </cell>
          <cell r="X519">
            <v>1519083.475233495</v>
          </cell>
          <cell r="Y519">
            <v>2429478.1911971983</v>
          </cell>
          <cell r="Z519">
            <v>485090.8234473124</v>
          </cell>
          <cell r="AA519">
            <v>1033604.1404977876</v>
          </cell>
          <cell r="AB519">
            <v>1705293.0681553793</v>
          </cell>
          <cell r="AC519">
            <v>2190537.1249127621</v>
          </cell>
          <cell r="AD519">
            <v>2882288.5089555583</v>
          </cell>
          <cell r="AE519">
            <v>3276907.0946731656</v>
          </cell>
          <cell r="AF519">
            <v>3888007.3040241804</v>
          </cell>
          <cell r="AG519">
            <v>4481556.3503140127</v>
          </cell>
          <cell r="AH519">
            <v>5246281.9745784877</v>
          </cell>
          <cell r="AI519">
            <v>5988951.8233838836</v>
          </cell>
          <cell r="AJ519">
            <v>6765365.4498119829</v>
          </cell>
          <cell r="AK519">
            <v>7675760.1657756865</v>
          </cell>
        </row>
        <row r="520">
          <cell r="A520" t="str">
            <v>Germ_Dist-Neuro_Alt</v>
          </cell>
          <cell r="B520">
            <v>2268813.1658525257</v>
          </cell>
          <cell r="C520">
            <v>2217182.8913700879</v>
          </cell>
          <cell r="D520">
            <v>2109409.9441730641</v>
          </cell>
          <cell r="E520">
            <v>2238364.9569667312</v>
          </cell>
          <cell r="F520">
            <v>2348393.5915329242</v>
          </cell>
          <cell r="G520">
            <v>1835607.6994650296</v>
          </cell>
          <cell r="H520">
            <v>2397719.283554309</v>
          </cell>
          <cell r="I520">
            <v>2045516.1549197256</v>
          </cell>
          <cell r="J520">
            <v>2536234.4784247796</v>
          </cell>
          <cell r="K520">
            <v>2965479.0994410147</v>
          </cell>
          <cell r="L520">
            <v>3005049.905093492</v>
          </cell>
          <cell r="M520">
            <v>2824472.9604847017</v>
          </cell>
          <cell r="N520">
            <v>2268813.1658525257</v>
          </cell>
          <cell r="O520">
            <v>4485996.0572226141</v>
          </cell>
          <cell r="P520">
            <v>6595406.0013956781</v>
          </cell>
          <cell r="Q520">
            <v>2238364.9569667312</v>
          </cell>
          <cell r="R520">
            <v>4586758.548499655</v>
          </cell>
          <cell r="S520">
            <v>6422366.2479646849</v>
          </cell>
          <cell r="T520">
            <v>2397719.283554309</v>
          </cell>
          <cell r="U520">
            <v>4443235.4384740349</v>
          </cell>
          <cell r="V520">
            <v>6979469.916898815</v>
          </cell>
          <cell r="W520">
            <v>2965479.0994410147</v>
          </cell>
          <cell r="X520">
            <v>5970529.0045345072</v>
          </cell>
          <cell r="Y520">
            <v>8795001.9650192093</v>
          </cell>
          <cell r="Z520">
            <v>2268813.1658525257</v>
          </cell>
          <cell r="AA520">
            <v>4485996.0572226141</v>
          </cell>
          <cell r="AB520">
            <v>6595406.0013956781</v>
          </cell>
          <cell r="AC520">
            <v>8833770.9583624098</v>
          </cell>
          <cell r="AD520">
            <v>11182164.549895335</v>
          </cell>
          <cell r="AE520">
            <v>13017772.249360364</v>
          </cell>
          <cell r="AF520">
            <v>15415491.532914672</v>
          </cell>
          <cell r="AG520">
            <v>17461007.687834397</v>
          </cell>
          <cell r="AH520">
            <v>19997242.166259177</v>
          </cell>
          <cell r="AI520">
            <v>22962721.265700191</v>
          </cell>
          <cell r="AJ520">
            <v>25967771.170793682</v>
          </cell>
          <cell r="AK520">
            <v>28792244.131278384</v>
          </cell>
        </row>
        <row r="521">
          <cell r="A521" t="str">
            <v>Germ_Dist-P_840</v>
          </cell>
          <cell r="B521">
            <v>2268813.1658525257</v>
          </cell>
          <cell r="C521">
            <v>2217182.8913700879</v>
          </cell>
          <cell r="D521">
            <v>2109409.9441730641</v>
          </cell>
          <cell r="E521">
            <v>2238364.9569667312</v>
          </cell>
          <cell r="F521">
            <v>2348393.5915329242</v>
          </cell>
          <cell r="G521">
            <v>1835607.6994650296</v>
          </cell>
          <cell r="H521">
            <v>2397719.283554309</v>
          </cell>
          <cell r="I521">
            <v>2045516.1549197256</v>
          </cell>
          <cell r="J521">
            <v>2536234.4784247796</v>
          </cell>
          <cell r="K521">
            <v>2965479.0994410147</v>
          </cell>
          <cell r="L521">
            <v>3005049.905093492</v>
          </cell>
          <cell r="M521">
            <v>2824472.9604847017</v>
          </cell>
          <cell r="N521">
            <v>2268813.1658525257</v>
          </cell>
          <cell r="O521">
            <v>4485996.0572226141</v>
          </cell>
          <cell r="P521">
            <v>6595406.0013956781</v>
          </cell>
          <cell r="Q521">
            <v>2238364.9569667312</v>
          </cell>
          <cell r="R521">
            <v>4586758.548499655</v>
          </cell>
          <cell r="S521">
            <v>6422366.2479646849</v>
          </cell>
          <cell r="T521">
            <v>2397719.283554309</v>
          </cell>
          <cell r="U521">
            <v>4443235.4384740349</v>
          </cell>
          <cell r="V521">
            <v>6979469.916898815</v>
          </cell>
          <cell r="W521">
            <v>2965479.0994410147</v>
          </cell>
          <cell r="X521">
            <v>5970529.0045345072</v>
          </cell>
          <cell r="Y521">
            <v>8795001.9650192093</v>
          </cell>
          <cell r="Z521">
            <v>2268813.1658525257</v>
          </cell>
          <cell r="AA521">
            <v>4485996.0572226141</v>
          </cell>
          <cell r="AB521">
            <v>6595406.0013956781</v>
          </cell>
          <cell r="AC521">
            <v>8833770.9583624098</v>
          </cell>
          <cell r="AD521">
            <v>11182164.549895335</v>
          </cell>
          <cell r="AE521">
            <v>13017772.249360364</v>
          </cell>
          <cell r="AF521">
            <v>15415491.532914672</v>
          </cell>
          <cell r="AG521">
            <v>17461007.687834397</v>
          </cell>
          <cell r="AH521">
            <v>19997242.166259177</v>
          </cell>
          <cell r="AI521">
            <v>22962721.265700191</v>
          </cell>
          <cell r="AJ521">
            <v>25967771.170793682</v>
          </cell>
          <cell r="AK521">
            <v>28792244.131278384</v>
          </cell>
        </row>
        <row r="522">
          <cell r="A522" t="str">
            <v>Germ_Dist-P_565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</row>
        <row r="523">
          <cell r="A523" t="str">
            <v>Germ_Dist-P_566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</row>
        <row r="524">
          <cell r="A524" t="str">
            <v>Germ_Dist-Corp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</row>
        <row r="525">
          <cell r="A525" t="str">
            <v>Germ_Dist-P_609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</row>
        <row r="526">
          <cell r="A526" t="str">
            <v>Germ_Dist-[None]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</row>
        <row r="527">
          <cell r="A527" t="str">
            <v>Germ_Dist-OrtGrp_Int</v>
          </cell>
          <cell r="B527">
            <v>7899394.3242614465</v>
          </cell>
          <cell r="C527">
            <v>7146663.2588974163</v>
          </cell>
          <cell r="D527">
            <v>6917474.7150500529</v>
          </cell>
          <cell r="E527">
            <v>7017425.4128867425</v>
          </cell>
          <cell r="F527">
            <v>7585510.3396138893</v>
          </cell>
          <cell r="G527">
            <v>6343442.533147228</v>
          </cell>
          <cell r="H527">
            <v>7233060.1884159297</v>
          </cell>
          <cell r="I527">
            <v>6107390.4396371208</v>
          </cell>
          <cell r="J527">
            <v>7445878.2942307936</v>
          </cell>
          <cell r="K527">
            <v>9234139.1453437619</v>
          </cell>
          <cell r="L527">
            <v>8829109.476049874</v>
          </cell>
          <cell r="M527">
            <v>8478074.0497359335</v>
          </cell>
          <cell r="N527">
            <v>7899394.3242614465</v>
          </cell>
          <cell r="O527">
            <v>15046057.583158862</v>
          </cell>
          <cell r="P527">
            <v>21963532.298208915</v>
          </cell>
          <cell r="Q527">
            <v>7017425.4128867425</v>
          </cell>
          <cell r="R527">
            <v>14602935.752500631</v>
          </cell>
          <cell r="S527">
            <v>20946378.285647858</v>
          </cell>
          <cell r="T527">
            <v>7233060.1884159297</v>
          </cell>
          <cell r="U527">
            <v>13340450.62805305</v>
          </cell>
          <cell r="V527">
            <v>20786328.922283843</v>
          </cell>
          <cell r="W527">
            <v>9234139.1453437619</v>
          </cell>
          <cell r="X527">
            <v>18063248.621393636</v>
          </cell>
          <cell r="Y527">
            <v>26541322.671129569</v>
          </cell>
          <cell r="Z527">
            <v>7899394.3242614465</v>
          </cell>
          <cell r="AA527">
            <v>15046057.583158862</v>
          </cell>
          <cell r="AB527">
            <v>21963532.298208915</v>
          </cell>
          <cell r="AC527">
            <v>28980957.711095657</v>
          </cell>
          <cell r="AD527">
            <v>36566468.050709546</v>
          </cell>
          <cell r="AE527">
            <v>42909910.583856776</v>
          </cell>
          <cell r="AF527">
            <v>50142970.772272706</v>
          </cell>
          <cell r="AG527">
            <v>56250361.211909831</v>
          </cell>
          <cell r="AH527">
            <v>63696239.506140627</v>
          </cell>
          <cell r="AI527">
            <v>72930378.651484385</v>
          </cell>
          <cell r="AJ527">
            <v>81759488.127534255</v>
          </cell>
          <cell r="AK527">
            <v>90237562.177270189</v>
          </cell>
        </row>
        <row r="528">
          <cell r="A528" t="str">
            <v>Germ_Dist-ORTGRP_Total</v>
          </cell>
          <cell r="B528">
            <v>7899394.3242614465</v>
          </cell>
          <cell r="C528">
            <v>7146663.2588974163</v>
          </cell>
          <cell r="D528">
            <v>6917474.7150500529</v>
          </cell>
          <cell r="E528">
            <v>7017425.4128867425</v>
          </cell>
          <cell r="F528">
            <v>7585510.3396138893</v>
          </cell>
          <cell r="G528">
            <v>6343442.533147228</v>
          </cell>
          <cell r="H528">
            <v>7233060.1884159297</v>
          </cell>
          <cell r="I528">
            <v>6107390.4396371208</v>
          </cell>
          <cell r="J528">
            <v>7445878.2942307936</v>
          </cell>
          <cell r="K528">
            <v>9234139.1453437619</v>
          </cell>
          <cell r="L528">
            <v>8829109.476049874</v>
          </cell>
          <cell r="M528">
            <v>8478074.0497359335</v>
          </cell>
          <cell r="N528">
            <v>7899394.3242614465</v>
          </cell>
          <cell r="O528">
            <v>15046057.583158862</v>
          </cell>
          <cell r="P528">
            <v>21963532.298208915</v>
          </cell>
          <cell r="Q528">
            <v>7017425.4128867425</v>
          </cell>
          <cell r="R528">
            <v>14602935.752500631</v>
          </cell>
          <cell r="S528">
            <v>20946378.285647858</v>
          </cell>
          <cell r="T528">
            <v>7233060.1884159297</v>
          </cell>
          <cell r="U528">
            <v>13340450.62805305</v>
          </cell>
          <cell r="V528">
            <v>20786328.922283843</v>
          </cell>
          <cell r="W528">
            <v>9234139.1453437619</v>
          </cell>
          <cell r="X528">
            <v>18063248.621393636</v>
          </cell>
          <cell r="Y528">
            <v>26541322.671129569</v>
          </cell>
          <cell r="Z528">
            <v>7899394.3242614465</v>
          </cell>
          <cell r="AA528">
            <v>15046057.583158862</v>
          </cell>
          <cell r="AB528">
            <v>21963532.298208915</v>
          </cell>
          <cell r="AC528">
            <v>28980957.711095657</v>
          </cell>
          <cell r="AD528">
            <v>36566468.050709546</v>
          </cell>
          <cell r="AE528">
            <v>42909910.583856776</v>
          </cell>
          <cell r="AF528">
            <v>50142970.772272706</v>
          </cell>
          <cell r="AG528">
            <v>56250361.211909831</v>
          </cell>
          <cell r="AH528">
            <v>63696239.506140627</v>
          </cell>
          <cell r="AI528">
            <v>72930378.651484385</v>
          </cell>
          <cell r="AJ528">
            <v>81759488.127534255</v>
          </cell>
          <cell r="AK528">
            <v>90237562.177270189</v>
          </cell>
        </row>
        <row r="529">
          <cell r="A529" t="str">
            <v>Germ_Dist-ORTGRP_None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</row>
        <row r="530">
          <cell r="A530" t="str">
            <v>Germ_Dist-Ortho_Int</v>
          </cell>
          <cell r="B530">
            <v>7899394.3242614465</v>
          </cell>
          <cell r="C530">
            <v>7146663.2588974163</v>
          </cell>
          <cell r="D530">
            <v>6917474.7150500529</v>
          </cell>
          <cell r="E530">
            <v>7017425.4128867425</v>
          </cell>
          <cell r="F530">
            <v>7585510.3396138893</v>
          </cell>
          <cell r="G530">
            <v>6343442.533147228</v>
          </cell>
          <cell r="H530">
            <v>7233060.1884159297</v>
          </cell>
          <cell r="I530">
            <v>6107390.4396371208</v>
          </cell>
          <cell r="J530">
            <v>7445878.2942307936</v>
          </cell>
          <cell r="K530">
            <v>9234139.1453437619</v>
          </cell>
          <cell r="L530">
            <v>8829109.476049874</v>
          </cell>
          <cell r="M530">
            <v>8478074.0497359335</v>
          </cell>
          <cell r="N530">
            <v>7899394.3242614465</v>
          </cell>
          <cell r="O530">
            <v>15046057.583158862</v>
          </cell>
          <cell r="P530">
            <v>21963532.298208915</v>
          </cell>
          <cell r="Q530">
            <v>7017425.4128867425</v>
          </cell>
          <cell r="R530">
            <v>14602935.752500631</v>
          </cell>
          <cell r="S530">
            <v>20946378.285647858</v>
          </cell>
          <cell r="T530">
            <v>7233060.1884159297</v>
          </cell>
          <cell r="U530">
            <v>13340450.62805305</v>
          </cell>
          <cell r="V530">
            <v>20786328.922283843</v>
          </cell>
          <cell r="W530">
            <v>9234139.1453437619</v>
          </cell>
          <cell r="X530">
            <v>18063248.621393636</v>
          </cell>
          <cell r="Y530">
            <v>26541322.671129569</v>
          </cell>
          <cell r="Z530">
            <v>7899394.3242614465</v>
          </cell>
          <cell r="AA530">
            <v>15046057.583158862</v>
          </cell>
          <cell r="AB530">
            <v>21963532.298208915</v>
          </cell>
          <cell r="AC530">
            <v>28980957.711095657</v>
          </cell>
          <cell r="AD530">
            <v>36566468.050709546</v>
          </cell>
          <cell r="AE530">
            <v>42909910.583856776</v>
          </cell>
          <cell r="AF530">
            <v>50142970.772272706</v>
          </cell>
          <cell r="AG530">
            <v>56250361.211909831</v>
          </cell>
          <cell r="AH530">
            <v>63696239.506140627</v>
          </cell>
          <cell r="AI530">
            <v>72930378.651484385</v>
          </cell>
          <cell r="AJ530">
            <v>81759488.127534255</v>
          </cell>
          <cell r="AK530">
            <v>90237562.177270189</v>
          </cell>
        </row>
        <row r="531">
          <cell r="A531" t="str">
            <v>Germ_Dist-ORT_Total</v>
          </cell>
          <cell r="B531">
            <v>7899394.3242614465</v>
          </cell>
          <cell r="C531">
            <v>7146663.2588974163</v>
          </cell>
          <cell r="D531">
            <v>6917474.7150500529</v>
          </cell>
          <cell r="E531">
            <v>7017425.4128867425</v>
          </cell>
          <cell r="F531">
            <v>7585510.3396138893</v>
          </cell>
          <cell r="G531">
            <v>6343442.533147228</v>
          </cell>
          <cell r="H531">
            <v>7233060.1884159297</v>
          </cell>
          <cell r="I531">
            <v>6107390.4396371208</v>
          </cell>
          <cell r="J531">
            <v>7445878.2942307936</v>
          </cell>
          <cell r="K531">
            <v>9234139.1453437619</v>
          </cell>
          <cell r="L531">
            <v>8829109.476049874</v>
          </cell>
          <cell r="M531">
            <v>8478074.0497359335</v>
          </cell>
          <cell r="N531">
            <v>7899394.3242614465</v>
          </cell>
          <cell r="O531">
            <v>15046057.583158862</v>
          </cell>
          <cell r="P531">
            <v>21963532.298208915</v>
          </cell>
          <cell r="Q531">
            <v>7017425.4128867425</v>
          </cell>
          <cell r="R531">
            <v>14602935.752500631</v>
          </cell>
          <cell r="S531">
            <v>20946378.285647858</v>
          </cell>
          <cell r="T531">
            <v>7233060.1884159297</v>
          </cell>
          <cell r="U531">
            <v>13340450.62805305</v>
          </cell>
          <cell r="V531">
            <v>20786328.922283843</v>
          </cell>
          <cell r="W531">
            <v>9234139.1453437619</v>
          </cell>
          <cell r="X531">
            <v>18063248.621393636</v>
          </cell>
          <cell r="Y531">
            <v>26541322.671129569</v>
          </cell>
          <cell r="Z531">
            <v>7899394.3242614465</v>
          </cell>
          <cell r="AA531">
            <v>15046057.583158862</v>
          </cell>
          <cell r="AB531">
            <v>21963532.298208915</v>
          </cell>
          <cell r="AC531">
            <v>28980957.711095657</v>
          </cell>
          <cell r="AD531">
            <v>36566468.050709546</v>
          </cell>
          <cell r="AE531">
            <v>42909910.583856776</v>
          </cell>
          <cell r="AF531">
            <v>50142970.772272706</v>
          </cell>
          <cell r="AG531">
            <v>56250361.211909831</v>
          </cell>
          <cell r="AH531">
            <v>63696239.506140627</v>
          </cell>
          <cell r="AI531">
            <v>72930378.651484385</v>
          </cell>
          <cell r="AJ531">
            <v>81759488.127534255</v>
          </cell>
          <cell r="AK531">
            <v>90237562.177270189</v>
          </cell>
        </row>
        <row r="532">
          <cell r="A532" t="str">
            <v>Germ_Dist-ORT_None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</row>
        <row r="533">
          <cell r="A533" t="str">
            <v>Germ_Dist-ReconProd_Int</v>
          </cell>
          <cell r="B533">
            <v>2759855.8967201649</v>
          </cell>
          <cell r="C533">
            <v>2637641.5212840168</v>
          </cell>
          <cell r="D533">
            <v>2922394.5336124725</v>
          </cell>
          <cell r="E533">
            <v>2357523.4473133329</v>
          </cell>
          <cell r="F533">
            <v>2950180.4489416196</v>
          </cell>
          <cell r="G533">
            <v>2047088.1367759937</v>
          </cell>
          <cell r="H533">
            <v>2219236.1130495332</v>
          </cell>
          <cell r="I533">
            <v>1720600.1744592148</v>
          </cell>
          <cell r="J533">
            <v>2677327.468457358</v>
          </cell>
          <cell r="K533">
            <v>4349282.201868535</v>
          </cell>
          <cell r="L533">
            <v>3676748.4618605287</v>
          </cell>
          <cell r="M533">
            <v>3127992.6354535441</v>
          </cell>
          <cell r="N533">
            <v>2759855.8967201649</v>
          </cell>
          <cell r="O533">
            <v>5397497.4180041812</v>
          </cell>
          <cell r="P533">
            <v>8319891.9516166542</v>
          </cell>
          <cell r="Q533">
            <v>2357523.4473133329</v>
          </cell>
          <cell r="R533">
            <v>5307703.896254953</v>
          </cell>
          <cell r="S533">
            <v>7354792.0330309467</v>
          </cell>
          <cell r="T533">
            <v>2219236.1130495332</v>
          </cell>
          <cell r="U533">
            <v>3939836.287508748</v>
          </cell>
          <cell r="V533">
            <v>6617163.7559661064</v>
          </cell>
          <cell r="W533">
            <v>4349282.201868535</v>
          </cell>
          <cell r="X533">
            <v>8026030.6637290642</v>
          </cell>
          <cell r="Y533">
            <v>11154023.299182609</v>
          </cell>
          <cell r="Z533">
            <v>2759855.8967201649</v>
          </cell>
          <cell r="AA533">
            <v>5397497.4180041812</v>
          </cell>
          <cell r="AB533">
            <v>8319891.9516166542</v>
          </cell>
          <cell r="AC533">
            <v>10677415.398929987</v>
          </cell>
          <cell r="AD533">
            <v>13627595.847871607</v>
          </cell>
          <cell r="AE533">
            <v>15674683.984647602</v>
          </cell>
          <cell r="AF533">
            <v>17893920.097697135</v>
          </cell>
          <cell r="AG533">
            <v>19614520.27215635</v>
          </cell>
          <cell r="AH533">
            <v>22291847.740613706</v>
          </cell>
          <cell r="AI533">
            <v>26641129.94248224</v>
          </cell>
          <cell r="AJ533">
            <v>30317878.404342771</v>
          </cell>
          <cell r="AK533">
            <v>33445871.039796315</v>
          </cell>
        </row>
        <row r="534">
          <cell r="A534" t="str">
            <v>Germ_Dist-Trauma_Int</v>
          </cell>
          <cell r="B534">
            <v>5139538.4275412811</v>
          </cell>
          <cell r="C534">
            <v>4509021.7376133995</v>
          </cell>
          <cell r="D534">
            <v>3995080.1814375799</v>
          </cell>
          <cell r="E534">
            <v>4659901.9655734077</v>
          </cell>
          <cell r="F534">
            <v>4635329.8906722693</v>
          </cell>
          <cell r="G534">
            <v>4296354.3963712342</v>
          </cell>
          <cell r="H534">
            <v>5013824.0753663965</v>
          </cell>
          <cell r="I534">
            <v>4386790.2651779065</v>
          </cell>
          <cell r="J534">
            <v>4768550.8257734356</v>
          </cell>
          <cell r="K534">
            <v>4884856.9434752269</v>
          </cell>
          <cell r="L534">
            <v>5152361.0141893467</v>
          </cell>
          <cell r="M534">
            <v>5350081.4142823908</v>
          </cell>
          <cell r="N534">
            <v>5139538.4275412811</v>
          </cell>
          <cell r="O534">
            <v>9648560.1651546806</v>
          </cell>
          <cell r="P534">
            <v>13643640.346592261</v>
          </cell>
          <cell r="Q534">
            <v>4659901.9655734077</v>
          </cell>
          <cell r="R534">
            <v>9295231.8562456779</v>
          </cell>
          <cell r="S534">
            <v>13591586.252616912</v>
          </cell>
          <cell r="T534">
            <v>5013824.0753663965</v>
          </cell>
          <cell r="U534">
            <v>9400614.340544302</v>
          </cell>
          <cell r="V534">
            <v>14169165.166317739</v>
          </cell>
          <cell r="W534">
            <v>4884856.9434752269</v>
          </cell>
          <cell r="X534">
            <v>10037217.957664574</v>
          </cell>
          <cell r="Y534">
            <v>15387299.371946964</v>
          </cell>
          <cell r="Z534">
            <v>5139538.4275412811</v>
          </cell>
          <cell r="AA534">
            <v>9648560.1651546806</v>
          </cell>
          <cell r="AB534">
            <v>13643640.346592261</v>
          </cell>
          <cell r="AC534">
            <v>18303542.31216567</v>
          </cell>
          <cell r="AD534">
            <v>22938872.20283794</v>
          </cell>
          <cell r="AE534">
            <v>27235226.599209175</v>
          </cell>
          <cell r="AF534">
            <v>32249050.674575571</v>
          </cell>
          <cell r="AG534">
            <v>36635840.93975348</v>
          </cell>
          <cell r="AH534">
            <v>41404391.765526913</v>
          </cell>
          <cell r="AI534">
            <v>46289248.709002137</v>
          </cell>
          <cell r="AJ534">
            <v>51441609.723191485</v>
          </cell>
          <cell r="AK534">
            <v>56791691.137473874</v>
          </cell>
        </row>
        <row r="535">
          <cell r="A535" t="str">
            <v>Germ_Dist-MedSurg_Int</v>
          </cell>
          <cell r="B535">
            <v>5739496.619958126</v>
          </cell>
          <cell r="C535">
            <v>6004195.5906024585</v>
          </cell>
          <cell r="D535">
            <v>6730510.988881113</v>
          </cell>
          <cell r="E535">
            <v>6327715.3712956542</v>
          </cell>
          <cell r="F535">
            <v>6652220.2147476096</v>
          </cell>
          <cell r="G535">
            <v>6127842.2313095964</v>
          </cell>
          <cell r="H535">
            <v>5567447.7499862565</v>
          </cell>
          <cell r="I535">
            <v>6397292.9886040855</v>
          </cell>
          <cell r="J535">
            <v>7527527.8760923101</v>
          </cell>
          <cell r="K535">
            <v>8639844.4234202728</v>
          </cell>
          <cell r="L535">
            <v>9101791.0726349615</v>
          </cell>
          <cell r="M535">
            <v>9084324.7202022932</v>
          </cell>
          <cell r="N535">
            <v>5739496.619958126</v>
          </cell>
          <cell r="O535">
            <v>11743692.210560584</v>
          </cell>
          <cell r="P535">
            <v>18474203.199441697</v>
          </cell>
          <cell r="Q535">
            <v>6327715.3712956542</v>
          </cell>
          <cell r="R535">
            <v>12979935.586043265</v>
          </cell>
          <cell r="S535">
            <v>19107777.817352861</v>
          </cell>
          <cell r="T535">
            <v>5567447.7499862565</v>
          </cell>
          <cell r="U535">
            <v>11964740.738590341</v>
          </cell>
          <cell r="V535">
            <v>19492268.614682652</v>
          </cell>
          <cell r="W535">
            <v>8639844.4234202728</v>
          </cell>
          <cell r="X535">
            <v>17741635.496055234</v>
          </cell>
          <cell r="Y535">
            <v>26825960.216257527</v>
          </cell>
          <cell r="Z535">
            <v>5739496.619958126</v>
          </cell>
          <cell r="AA535">
            <v>11743692.210560584</v>
          </cell>
          <cell r="AB535">
            <v>18474203.199441697</v>
          </cell>
          <cell r="AC535">
            <v>24801918.570737351</v>
          </cell>
          <cell r="AD535">
            <v>31454138.785484962</v>
          </cell>
          <cell r="AE535">
            <v>37581981.016794562</v>
          </cell>
          <cell r="AF535">
            <v>43149428.766780816</v>
          </cell>
          <cell r="AG535">
            <v>49546721.7553849</v>
          </cell>
          <cell r="AH535">
            <v>57074249.631477207</v>
          </cell>
          <cell r="AI535">
            <v>65714094.05489748</v>
          </cell>
          <cell r="AJ535">
            <v>74815885.127532437</v>
          </cell>
          <cell r="AK535">
            <v>83900209.847734734</v>
          </cell>
        </row>
        <row r="536">
          <cell r="A536" t="str">
            <v>Germ_Dist-MSNT_Total</v>
          </cell>
          <cell r="B536">
            <v>5739496.619958126</v>
          </cell>
          <cell r="C536">
            <v>6004195.5906024585</v>
          </cell>
          <cell r="D536">
            <v>6730510.988881113</v>
          </cell>
          <cell r="E536">
            <v>6327715.3712956542</v>
          </cell>
          <cell r="F536">
            <v>6652220.2147476096</v>
          </cell>
          <cell r="G536">
            <v>6127842.2313095964</v>
          </cell>
          <cell r="H536">
            <v>5567447.7499862565</v>
          </cell>
          <cell r="I536">
            <v>6397292.9886040855</v>
          </cell>
          <cell r="J536">
            <v>7527527.8760923101</v>
          </cell>
          <cell r="K536">
            <v>8639844.4234202728</v>
          </cell>
          <cell r="L536">
            <v>9101791.0726349615</v>
          </cell>
          <cell r="M536">
            <v>9084324.7202022932</v>
          </cell>
          <cell r="N536">
            <v>5739496.619958126</v>
          </cell>
          <cell r="O536">
            <v>11743692.210560584</v>
          </cell>
          <cell r="P536">
            <v>18474203.199441697</v>
          </cell>
          <cell r="Q536">
            <v>6327715.3712956542</v>
          </cell>
          <cell r="R536">
            <v>12979935.586043265</v>
          </cell>
          <cell r="S536">
            <v>19107777.817352861</v>
          </cell>
          <cell r="T536">
            <v>5567447.7499862565</v>
          </cell>
          <cell r="U536">
            <v>11964740.738590341</v>
          </cell>
          <cell r="V536">
            <v>19492268.614682652</v>
          </cell>
          <cell r="W536">
            <v>8639844.4234202728</v>
          </cell>
          <cell r="X536">
            <v>17741635.496055234</v>
          </cell>
          <cell r="Y536">
            <v>26825960.216257527</v>
          </cell>
          <cell r="Z536">
            <v>5739496.619958126</v>
          </cell>
          <cell r="AA536">
            <v>11743692.210560584</v>
          </cell>
          <cell r="AB536">
            <v>18474203.199441697</v>
          </cell>
          <cell r="AC536">
            <v>24801918.570737351</v>
          </cell>
          <cell r="AD536">
            <v>31454138.785484962</v>
          </cell>
          <cell r="AE536">
            <v>37581981.016794562</v>
          </cell>
          <cell r="AF536">
            <v>43149428.766780816</v>
          </cell>
          <cell r="AG536">
            <v>49546721.7553849</v>
          </cell>
          <cell r="AH536">
            <v>57074249.631477207</v>
          </cell>
          <cell r="AI536">
            <v>65714094.05489748</v>
          </cell>
          <cell r="AJ536">
            <v>74815885.127532437</v>
          </cell>
          <cell r="AK536">
            <v>83900209.847734734</v>
          </cell>
        </row>
        <row r="537">
          <cell r="A537" t="str">
            <v>Germ_Dist-MEDSURG_None</v>
          </cell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</row>
        <row r="538">
          <cell r="A538" t="str">
            <v>Germ_Dist-Endo_Int</v>
          </cell>
          <cell r="B538">
            <v>1450215.2477320305</v>
          </cell>
          <cell r="C538">
            <v>1441700.2791346791</v>
          </cell>
          <cell r="D538">
            <v>1649523.3775296519</v>
          </cell>
          <cell r="E538">
            <v>1761325.3547336604</v>
          </cell>
          <cell r="F538">
            <v>1936782.2982088891</v>
          </cell>
          <cell r="G538">
            <v>1662945.1616654999</v>
          </cell>
          <cell r="H538">
            <v>1474089.2067922738</v>
          </cell>
          <cell r="I538">
            <v>1621113.258897423</v>
          </cell>
          <cell r="J538">
            <v>2488427.5412886715</v>
          </cell>
          <cell r="K538">
            <v>2992033.0309374267</v>
          </cell>
          <cell r="L538">
            <v>3166492.2074901136</v>
          </cell>
          <cell r="M538">
            <v>2709409.1649220749</v>
          </cell>
          <cell r="N538">
            <v>1450215.2477320305</v>
          </cell>
          <cell r="O538">
            <v>2891915.5268667098</v>
          </cell>
          <cell r="P538">
            <v>4541438.9043963617</v>
          </cell>
          <cell r="Q538">
            <v>1761325.3547336604</v>
          </cell>
          <cell r="R538">
            <v>3698107.6529425494</v>
          </cell>
          <cell r="S538">
            <v>5361052.8146080496</v>
          </cell>
          <cell r="T538">
            <v>1474089.2067922738</v>
          </cell>
          <cell r="U538">
            <v>3095202.4656896968</v>
          </cell>
          <cell r="V538">
            <v>5583630.0069783684</v>
          </cell>
          <cell r="W538">
            <v>2992033.0309374267</v>
          </cell>
          <cell r="X538">
            <v>6158525.2384275403</v>
          </cell>
          <cell r="Y538">
            <v>8867934.4033496156</v>
          </cell>
          <cell r="Z538">
            <v>1450215.2477320305</v>
          </cell>
          <cell r="AA538">
            <v>2891915.5268667098</v>
          </cell>
          <cell r="AB538">
            <v>4541438.9043963617</v>
          </cell>
          <cell r="AC538">
            <v>6302764.2591300216</v>
          </cell>
          <cell r="AD538">
            <v>8239546.5573389102</v>
          </cell>
          <cell r="AE538">
            <v>9902491.7190044094</v>
          </cell>
          <cell r="AF538">
            <v>11376580.925796684</v>
          </cell>
          <cell r="AG538">
            <v>12997694.184694108</v>
          </cell>
          <cell r="AH538">
            <v>15486121.72598278</v>
          </cell>
          <cell r="AI538">
            <v>18478154.756920207</v>
          </cell>
          <cell r="AJ538">
            <v>21644646.96441032</v>
          </cell>
          <cell r="AK538">
            <v>24354056.129332393</v>
          </cell>
        </row>
        <row r="539">
          <cell r="A539" t="str">
            <v>Germ_Dist-Endo_Total</v>
          </cell>
          <cell r="B539">
            <v>1450215.2477320305</v>
          </cell>
          <cell r="C539">
            <v>1441700.2791346791</v>
          </cell>
          <cell r="D539">
            <v>1649523.3775296519</v>
          </cell>
          <cell r="E539">
            <v>1761325.3547336604</v>
          </cell>
          <cell r="F539">
            <v>1936782.2982088891</v>
          </cell>
          <cell r="G539">
            <v>1662945.1616654999</v>
          </cell>
          <cell r="H539">
            <v>1474089.2067922738</v>
          </cell>
          <cell r="I539">
            <v>1621113.258897423</v>
          </cell>
          <cell r="J539">
            <v>2488427.5412886715</v>
          </cell>
          <cell r="K539">
            <v>2992033.0309374267</v>
          </cell>
          <cell r="L539">
            <v>3166492.2074901136</v>
          </cell>
          <cell r="M539">
            <v>2709409.1649220749</v>
          </cell>
          <cell r="N539">
            <v>1450215.2477320305</v>
          </cell>
          <cell r="O539">
            <v>2891915.5268667098</v>
          </cell>
          <cell r="P539">
            <v>4541438.9043963617</v>
          </cell>
          <cell r="Q539">
            <v>1761325.3547336604</v>
          </cell>
          <cell r="R539">
            <v>3698107.6529425494</v>
          </cell>
          <cell r="S539">
            <v>5361052.8146080496</v>
          </cell>
          <cell r="T539">
            <v>1474089.2067922738</v>
          </cell>
          <cell r="U539">
            <v>3095202.4656896968</v>
          </cell>
          <cell r="V539">
            <v>5583630.0069783684</v>
          </cell>
          <cell r="W539">
            <v>2992033.0309374267</v>
          </cell>
          <cell r="X539">
            <v>6158525.2384275403</v>
          </cell>
          <cell r="Y539">
            <v>8867934.4033496156</v>
          </cell>
          <cell r="Z539">
            <v>1450215.2477320305</v>
          </cell>
          <cell r="AA539">
            <v>2891915.5268667098</v>
          </cell>
          <cell r="AB539">
            <v>4541438.9043963617</v>
          </cell>
          <cell r="AC539">
            <v>6302764.2591300216</v>
          </cell>
          <cell r="AD539">
            <v>8239546.5573389102</v>
          </cell>
          <cell r="AE539">
            <v>9902491.7190044094</v>
          </cell>
          <cell r="AF539">
            <v>11376580.925796684</v>
          </cell>
          <cell r="AG539">
            <v>12997694.184694108</v>
          </cell>
          <cell r="AH539">
            <v>15486121.72598278</v>
          </cell>
          <cell r="AI539">
            <v>18478154.756920207</v>
          </cell>
          <cell r="AJ539">
            <v>21644646.96441032</v>
          </cell>
          <cell r="AK539">
            <v>24354056.129332393</v>
          </cell>
        </row>
        <row r="540">
          <cell r="A540" t="str">
            <v>Germ_Dist-Endo_None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</row>
        <row r="541">
          <cell r="A541" t="str">
            <v>Germ_Dist-Med_Int</v>
          </cell>
          <cell r="B541">
            <v>4122358.8321004878</v>
          </cell>
          <cell r="C541">
            <v>4557680.2381949229</v>
          </cell>
          <cell r="D541">
            <v>5072159.9770178944</v>
          </cell>
          <cell r="E541">
            <v>4562377.4555012817</v>
          </cell>
          <cell r="F541">
            <v>4715437.916538721</v>
          </cell>
          <cell r="G541">
            <v>4460884.5085833874</v>
          </cell>
          <cell r="H541">
            <v>4090951.0065575568</v>
          </cell>
          <cell r="I541">
            <v>4772167.1686459519</v>
          </cell>
          <cell r="J541">
            <v>5034100.334803638</v>
          </cell>
          <cell r="K541">
            <v>5639911.6958161779</v>
          </cell>
          <cell r="L541">
            <v>5927399.1684781797</v>
          </cell>
          <cell r="M541">
            <v>6367015.8586135516</v>
          </cell>
          <cell r="N541">
            <v>4122358.8321004878</v>
          </cell>
          <cell r="O541">
            <v>8680039.0702954102</v>
          </cell>
          <cell r="P541">
            <v>13752199.047313305</v>
          </cell>
          <cell r="Q541">
            <v>4562377.4555012817</v>
          </cell>
          <cell r="R541">
            <v>9277815.3720400035</v>
          </cell>
          <cell r="S541">
            <v>13738699.880623391</v>
          </cell>
          <cell r="T541">
            <v>4090951.0065575568</v>
          </cell>
          <cell r="U541">
            <v>8863118.1752035096</v>
          </cell>
          <cell r="V541">
            <v>13897218.510007147</v>
          </cell>
          <cell r="W541">
            <v>5639911.6958161779</v>
          </cell>
          <cell r="X541">
            <v>11567310.864294358</v>
          </cell>
          <cell r="Y541">
            <v>17934326.722907908</v>
          </cell>
          <cell r="Z541">
            <v>4122358.8321004878</v>
          </cell>
          <cell r="AA541">
            <v>8680039.0702954102</v>
          </cell>
          <cell r="AB541">
            <v>13752199.047313305</v>
          </cell>
          <cell r="AC541">
            <v>18314576.502814587</v>
          </cell>
          <cell r="AD541">
            <v>23030014.419353306</v>
          </cell>
          <cell r="AE541">
            <v>27490898.927936696</v>
          </cell>
          <cell r="AF541">
            <v>31581849.934494253</v>
          </cell>
          <cell r="AG541">
            <v>36354017.103140205</v>
          </cell>
          <cell r="AH541">
            <v>41388117.437943846</v>
          </cell>
          <cell r="AI541">
            <v>47028029.13376002</v>
          </cell>
          <cell r="AJ541">
            <v>52955428.302238196</v>
          </cell>
          <cell r="AK541">
            <v>59322444.160851747</v>
          </cell>
        </row>
        <row r="542">
          <cell r="A542" t="str">
            <v>Germ_Dist-MED_Total</v>
          </cell>
          <cell r="B542">
            <v>4122358.8321004878</v>
          </cell>
          <cell r="C542">
            <v>4557680.2381949229</v>
          </cell>
          <cell r="D542">
            <v>5072159.9770178944</v>
          </cell>
          <cell r="E542">
            <v>4562377.4555012817</v>
          </cell>
          <cell r="F542">
            <v>4715437.916538721</v>
          </cell>
          <cell r="G542">
            <v>4460884.5085833874</v>
          </cell>
          <cell r="H542">
            <v>4090951.0065575568</v>
          </cell>
          <cell r="I542">
            <v>4772167.1686459519</v>
          </cell>
          <cell r="J542">
            <v>5034100.334803638</v>
          </cell>
          <cell r="K542">
            <v>5639911.6958161779</v>
          </cell>
          <cell r="L542">
            <v>5927399.1684781797</v>
          </cell>
          <cell r="M542">
            <v>6367015.8586135516</v>
          </cell>
          <cell r="N542">
            <v>4122358.8321004878</v>
          </cell>
          <cell r="O542">
            <v>8680039.0702954102</v>
          </cell>
          <cell r="P542">
            <v>13752199.047313305</v>
          </cell>
          <cell r="Q542">
            <v>4562377.4555012817</v>
          </cell>
          <cell r="R542">
            <v>9277815.3720400035</v>
          </cell>
          <cell r="S542">
            <v>13738699.880623391</v>
          </cell>
          <cell r="T542">
            <v>4090951.0065575568</v>
          </cell>
          <cell r="U542">
            <v>8863118.1752035096</v>
          </cell>
          <cell r="V542">
            <v>13897218.510007147</v>
          </cell>
          <cell r="W542">
            <v>5639911.6958161779</v>
          </cell>
          <cell r="X542">
            <v>11567310.864294358</v>
          </cell>
          <cell r="Y542">
            <v>17934326.722907908</v>
          </cell>
          <cell r="Z542">
            <v>4122358.8321004878</v>
          </cell>
          <cell r="AA542">
            <v>8680039.0702954102</v>
          </cell>
          <cell r="AB542">
            <v>13752199.047313305</v>
          </cell>
          <cell r="AC542">
            <v>18314576.502814587</v>
          </cell>
          <cell r="AD542">
            <v>23030014.419353306</v>
          </cell>
          <cell r="AE542">
            <v>27490898.927936696</v>
          </cell>
          <cell r="AF542">
            <v>31581849.934494253</v>
          </cell>
          <cell r="AG542">
            <v>36354017.103140205</v>
          </cell>
          <cell r="AH542">
            <v>41388117.437943846</v>
          </cell>
          <cell r="AI542">
            <v>47028029.13376002</v>
          </cell>
          <cell r="AJ542">
            <v>52955428.302238196</v>
          </cell>
          <cell r="AK542">
            <v>59322444.160851747</v>
          </cell>
        </row>
        <row r="543">
          <cell r="A543" t="str">
            <v>Germ_Dist-Medical_Int</v>
          </cell>
          <cell r="B543">
            <v>1748156.2921609699</v>
          </cell>
          <cell r="C543">
            <v>2073129.9488253051</v>
          </cell>
          <cell r="D543">
            <v>2078041.637590135</v>
          </cell>
          <cell r="E543">
            <v>2258402.3842754099</v>
          </cell>
          <cell r="F543">
            <v>1701811.6538729912</v>
          </cell>
          <cell r="G543">
            <v>1577796.26657362</v>
          </cell>
          <cell r="H543">
            <v>1672230.6350313853</v>
          </cell>
          <cell r="I543">
            <v>2223960.8280995646</v>
          </cell>
          <cell r="J543">
            <v>1515958.7939444711</v>
          </cell>
          <cell r="K543">
            <v>2231383.0360201388</v>
          </cell>
          <cell r="L543">
            <v>2125308.0164310392</v>
          </cell>
          <cell r="M543">
            <v>2248876.0937356283</v>
          </cell>
          <cell r="N543">
            <v>1748156.2921609699</v>
          </cell>
          <cell r="O543">
            <v>3821286.240986275</v>
          </cell>
          <cell r="P543">
            <v>5899327.87857641</v>
          </cell>
          <cell r="Q543">
            <v>2258402.3842754099</v>
          </cell>
          <cell r="R543">
            <v>3960214.0381484013</v>
          </cell>
          <cell r="S543">
            <v>5538010.3047220213</v>
          </cell>
          <cell r="T543">
            <v>1672230.6350313853</v>
          </cell>
          <cell r="U543">
            <v>3896191.46313095</v>
          </cell>
          <cell r="V543">
            <v>5412150.2570754215</v>
          </cell>
          <cell r="W543">
            <v>2231383.0360201388</v>
          </cell>
          <cell r="X543">
            <v>4356691.0524511784</v>
          </cell>
          <cell r="Y543">
            <v>6605567.1461868063</v>
          </cell>
          <cell r="Z543">
            <v>1748156.2921609699</v>
          </cell>
          <cell r="AA543">
            <v>3821286.240986275</v>
          </cell>
          <cell r="AB543">
            <v>5899327.87857641</v>
          </cell>
          <cell r="AC543">
            <v>8157730.2628518194</v>
          </cell>
          <cell r="AD543">
            <v>9859541.9167248104</v>
          </cell>
          <cell r="AE543">
            <v>11437338.183298431</v>
          </cell>
          <cell r="AF543">
            <v>13109568.818329817</v>
          </cell>
          <cell r="AG543">
            <v>15333529.646429382</v>
          </cell>
          <cell r="AH543">
            <v>16849488.440373853</v>
          </cell>
          <cell r="AI543">
            <v>19080871.47639399</v>
          </cell>
          <cell r="AJ543">
            <v>21206179.492825031</v>
          </cell>
          <cell r="AK543">
            <v>23455055.586560659</v>
          </cell>
        </row>
        <row r="544">
          <cell r="A544" t="str">
            <v>Germ_Dist-Acute_Int</v>
          </cell>
          <cell r="B544">
            <v>153542.70760641995</v>
          </cell>
          <cell r="C544">
            <v>384744.84763898508</v>
          </cell>
          <cell r="D544">
            <v>112495.30123284463</v>
          </cell>
          <cell r="E544">
            <v>505024.63363573031</v>
          </cell>
          <cell r="F544">
            <v>349615.67806466122</v>
          </cell>
          <cell r="G544">
            <v>457864.32891370071</v>
          </cell>
          <cell r="H544">
            <v>458648.97650616115</v>
          </cell>
          <cell r="I544">
            <v>546754.01256106503</v>
          </cell>
          <cell r="J544">
            <v>329152.97709812556</v>
          </cell>
          <cell r="K544">
            <v>226698.16354441814</v>
          </cell>
          <cell r="L544">
            <v>329960.18579057307</v>
          </cell>
          <cell r="M544">
            <v>538562.97782745236</v>
          </cell>
          <cell r="N544">
            <v>153542.70760641995</v>
          </cell>
          <cell r="O544">
            <v>538287.55524540506</v>
          </cell>
          <cell r="P544">
            <v>650782.85647824965</v>
          </cell>
          <cell r="Q544">
            <v>505024.63363573031</v>
          </cell>
          <cell r="R544">
            <v>854640.31170039158</v>
          </cell>
          <cell r="S544">
            <v>1312504.6406140924</v>
          </cell>
          <cell r="T544">
            <v>458648.97650616115</v>
          </cell>
          <cell r="U544">
            <v>1005402.9890672262</v>
          </cell>
          <cell r="V544">
            <v>1334555.9661653517</v>
          </cell>
          <cell r="W544">
            <v>226698.16354441814</v>
          </cell>
          <cell r="X544">
            <v>556658.34933499119</v>
          </cell>
          <cell r="Y544">
            <v>1095221.3271624437</v>
          </cell>
          <cell r="Z544">
            <v>153542.70760641995</v>
          </cell>
          <cell r="AA544">
            <v>538287.55524540506</v>
          </cell>
          <cell r="AB544">
            <v>650782.85647824965</v>
          </cell>
          <cell r="AC544">
            <v>1155807.4901139799</v>
          </cell>
          <cell r="AD544">
            <v>1505423.1681786412</v>
          </cell>
          <cell r="AE544">
            <v>1963287.497092342</v>
          </cell>
          <cell r="AF544">
            <v>2421936.473598503</v>
          </cell>
          <cell r="AG544">
            <v>2968690.4861595682</v>
          </cell>
          <cell r="AH544">
            <v>3297843.4632576937</v>
          </cell>
          <cell r="AI544">
            <v>3524541.626802112</v>
          </cell>
          <cell r="AJ544">
            <v>3854501.8125926852</v>
          </cell>
          <cell r="AK544">
            <v>4393064.7904201373</v>
          </cell>
        </row>
        <row r="545">
          <cell r="A545" t="str">
            <v>Germ_Dist-Sage_Int</v>
          </cell>
          <cell r="B545">
            <v>498937.23405443039</v>
          </cell>
          <cell r="C545">
            <v>461058.62851825904</v>
          </cell>
          <cell r="D545">
            <v>479696.15985112474</v>
          </cell>
          <cell r="E545">
            <v>548815.1154221911</v>
          </cell>
          <cell r="F545">
            <v>405547.31407303922</v>
          </cell>
          <cell r="G545">
            <v>409678.58860199712</v>
          </cell>
          <cell r="H545">
            <v>516137.03819286986</v>
          </cell>
          <cell r="I545">
            <v>457674.74017418746</v>
          </cell>
          <cell r="J545">
            <v>700646.79478261457</v>
          </cell>
          <cell r="K545">
            <v>580460.1348592866</v>
          </cell>
          <cell r="L545">
            <v>580460.1348592866</v>
          </cell>
          <cell r="M545">
            <v>700646.79478261457</v>
          </cell>
          <cell r="N545">
            <v>498937.23405443039</v>
          </cell>
          <cell r="O545">
            <v>959995.86257268942</v>
          </cell>
          <cell r="P545">
            <v>1439692.0224238141</v>
          </cell>
          <cell r="Q545">
            <v>548815.1154221911</v>
          </cell>
          <cell r="R545">
            <v>954362.42949523032</v>
          </cell>
          <cell r="S545">
            <v>1364041.0180972274</v>
          </cell>
          <cell r="T545">
            <v>516137.03819286986</v>
          </cell>
          <cell r="U545">
            <v>973811.77836705733</v>
          </cell>
          <cell r="V545">
            <v>1674458.5731496718</v>
          </cell>
          <cell r="W545">
            <v>580460.1348592866</v>
          </cell>
          <cell r="X545">
            <v>1160920.2697185732</v>
          </cell>
          <cell r="Y545">
            <v>1861567.0645011878</v>
          </cell>
          <cell r="Z545">
            <v>498937.23405443039</v>
          </cell>
          <cell r="AA545">
            <v>959995.86257268942</v>
          </cell>
          <cell r="AB545">
            <v>1439692.0224238141</v>
          </cell>
          <cell r="AC545">
            <v>1988507.1378460051</v>
          </cell>
          <cell r="AD545">
            <v>2394054.4519190444</v>
          </cell>
          <cell r="AE545">
            <v>2803733.0405210415</v>
          </cell>
          <cell r="AF545">
            <v>3319870.0787139116</v>
          </cell>
          <cell r="AG545">
            <v>3777544.8188880989</v>
          </cell>
          <cell r="AH545">
            <v>4478191.6136707133</v>
          </cell>
          <cell r="AI545">
            <v>5058651.7485299995</v>
          </cell>
          <cell r="AJ545">
            <v>5639111.8833892858</v>
          </cell>
          <cell r="AK545">
            <v>6339758.6781719001</v>
          </cell>
        </row>
        <row r="546">
          <cell r="A546" t="str">
            <v>Germ_Dist-Phy_Int</v>
          </cell>
          <cell r="B546">
            <v>1875265.3058850872</v>
          </cell>
          <cell r="C546">
            <v>2023491.6608513594</v>
          </cell>
          <cell r="D546">
            <v>2514422.1795766354</v>
          </cell>
          <cell r="E546">
            <v>1755159.9558036819</v>
          </cell>
          <cell r="F546">
            <v>2608078.9485926903</v>
          </cell>
          <cell r="G546">
            <v>2473409.6534077693</v>
          </cell>
          <cell r="H546">
            <v>1902583.3333333014</v>
          </cell>
          <cell r="I546">
            <v>2090531.6003721999</v>
          </cell>
          <cell r="J546">
            <v>2817494.7460765531</v>
          </cell>
          <cell r="K546">
            <v>2828068.5249367524</v>
          </cell>
          <cell r="L546">
            <v>3221631.0171878538</v>
          </cell>
          <cell r="M546">
            <v>3417492.9700953085</v>
          </cell>
          <cell r="N546">
            <v>1875265.3058850872</v>
          </cell>
          <cell r="O546">
            <v>3898756.9667364466</v>
          </cell>
          <cell r="P546">
            <v>6413179.1463130824</v>
          </cell>
          <cell r="Q546">
            <v>1755159.9558036819</v>
          </cell>
          <cell r="R546">
            <v>4363238.9043963719</v>
          </cell>
          <cell r="S546">
            <v>6836648.5578041412</v>
          </cell>
          <cell r="T546">
            <v>1902583.3333333014</v>
          </cell>
          <cell r="U546">
            <v>3993114.9337055013</v>
          </cell>
          <cell r="V546">
            <v>6810609.6797820544</v>
          </cell>
          <cell r="W546">
            <v>2828068.5249367524</v>
          </cell>
          <cell r="X546">
            <v>6049699.5421246067</v>
          </cell>
          <cell r="Y546">
            <v>9467192.5122199152</v>
          </cell>
          <cell r="Z546">
            <v>1875265.3058850872</v>
          </cell>
          <cell r="AA546">
            <v>3898756.9667364466</v>
          </cell>
          <cell r="AB546">
            <v>6413179.1463130824</v>
          </cell>
          <cell r="AC546">
            <v>8168339.1021167645</v>
          </cell>
          <cell r="AD546">
            <v>10776418.050709454</v>
          </cell>
          <cell r="AE546">
            <v>13249827.704117224</v>
          </cell>
          <cell r="AF546">
            <v>15152411.037450526</v>
          </cell>
          <cell r="AG546">
            <v>17242942.637822725</v>
          </cell>
          <cell r="AH546">
            <v>20060437.383899279</v>
          </cell>
          <cell r="AI546">
            <v>22888505.908836029</v>
          </cell>
          <cell r="AJ546">
            <v>26110136.926023882</v>
          </cell>
          <cell r="AK546">
            <v>29527629.896119192</v>
          </cell>
        </row>
        <row r="547">
          <cell r="A547" t="str">
            <v>Germ_Dist-MED_None</v>
          </cell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</row>
        <row r="548">
          <cell r="A548" t="str">
            <v>Germ_Dist-Sustain_Int</v>
          </cell>
          <cell r="B548">
            <v>166922.54012560999</v>
          </cell>
          <cell r="C548">
            <v>4815.0732728540024</v>
          </cell>
          <cell r="D548">
            <v>8827.6343335660058</v>
          </cell>
          <cell r="E548">
            <v>4012.5610607120034</v>
          </cell>
          <cell r="F548">
            <v>0</v>
          </cell>
          <cell r="G548">
            <v>4012.5610607120034</v>
          </cell>
          <cell r="H548">
            <v>2407.5366364269867</v>
          </cell>
          <cell r="I548">
            <v>4012.5610607120034</v>
          </cell>
          <cell r="J548">
            <v>5000</v>
          </cell>
          <cell r="K548">
            <v>7899.6966666666667</v>
          </cell>
          <cell r="L548">
            <v>7899.6966666666667</v>
          </cell>
          <cell r="M548">
            <v>7899.6966666666667</v>
          </cell>
          <cell r="N548">
            <v>166922.54012560999</v>
          </cell>
          <cell r="O548">
            <v>171737.61339846399</v>
          </cell>
          <cell r="P548">
            <v>180565.24773202999</v>
          </cell>
          <cell r="Q548">
            <v>4012.5610607120034</v>
          </cell>
          <cell r="R548">
            <v>4012.5610607120034</v>
          </cell>
          <cell r="S548">
            <v>8025.1221214240068</v>
          </cell>
          <cell r="T548">
            <v>2407.5366364269867</v>
          </cell>
          <cell r="U548">
            <v>6420.09769713899</v>
          </cell>
          <cell r="V548">
            <v>11420.09769713899</v>
          </cell>
          <cell r="W548">
            <v>7899.6966666666667</v>
          </cell>
          <cell r="X548">
            <v>15799.393333333333</v>
          </cell>
          <cell r="Y548">
            <v>23699.09</v>
          </cell>
          <cell r="Z548">
            <v>166922.54012560999</v>
          </cell>
          <cell r="AA548">
            <v>171737.61339846399</v>
          </cell>
          <cell r="AB548">
            <v>180565.24773202999</v>
          </cell>
          <cell r="AC548">
            <v>184577.808792742</v>
          </cell>
          <cell r="AD548">
            <v>184577.808792742</v>
          </cell>
          <cell r="AE548">
            <v>188590.369853454</v>
          </cell>
          <cell r="AF548">
            <v>190997.90648988099</v>
          </cell>
          <cell r="AG548">
            <v>195010.46755059299</v>
          </cell>
          <cell r="AH548">
            <v>200010.46755059299</v>
          </cell>
          <cell r="AI548">
            <v>207910.16421725965</v>
          </cell>
          <cell r="AJ548">
            <v>215809.8608839263</v>
          </cell>
          <cell r="AK548">
            <v>223709.55755059296</v>
          </cell>
        </row>
        <row r="549">
          <cell r="A549" t="str">
            <v>Germ_Dist-SSS_Total</v>
          </cell>
          <cell r="B549">
            <v>166922.54012560999</v>
          </cell>
          <cell r="C549">
            <v>4815.0732728540024</v>
          </cell>
          <cell r="D549">
            <v>8827.6343335660058</v>
          </cell>
          <cell r="E549">
            <v>4012.5610607120034</v>
          </cell>
          <cell r="F549">
            <v>0</v>
          </cell>
          <cell r="G549">
            <v>4012.5610607120034</v>
          </cell>
          <cell r="H549">
            <v>2407.5366364269867</v>
          </cell>
          <cell r="I549">
            <v>4012.5610607120034</v>
          </cell>
          <cell r="J549">
            <v>5000</v>
          </cell>
          <cell r="K549">
            <v>7899.6966666666667</v>
          </cell>
          <cell r="L549">
            <v>7899.6966666666667</v>
          </cell>
          <cell r="M549">
            <v>7899.6966666666667</v>
          </cell>
          <cell r="N549">
            <v>166922.54012560999</v>
          </cell>
          <cell r="O549">
            <v>171737.61339846399</v>
          </cell>
          <cell r="P549">
            <v>180565.24773202999</v>
          </cell>
          <cell r="Q549">
            <v>4012.5610607120034</v>
          </cell>
          <cell r="R549">
            <v>4012.5610607120034</v>
          </cell>
          <cell r="S549">
            <v>8025.1221214240068</v>
          </cell>
          <cell r="T549">
            <v>2407.5366364269867</v>
          </cell>
          <cell r="U549">
            <v>6420.09769713899</v>
          </cell>
          <cell r="V549">
            <v>11420.09769713899</v>
          </cell>
          <cell r="W549">
            <v>7899.6966666666667</v>
          </cell>
          <cell r="X549">
            <v>15799.393333333333</v>
          </cell>
          <cell r="Y549">
            <v>23699.09</v>
          </cell>
          <cell r="Z549">
            <v>166922.54012560999</v>
          </cell>
          <cell r="AA549">
            <v>171737.61339846399</v>
          </cell>
          <cell r="AB549">
            <v>180565.24773202999</v>
          </cell>
          <cell r="AC549">
            <v>184577.808792742</v>
          </cell>
          <cell r="AD549">
            <v>184577.808792742</v>
          </cell>
          <cell r="AE549">
            <v>188590.369853454</v>
          </cell>
          <cell r="AF549">
            <v>190997.90648988099</v>
          </cell>
          <cell r="AG549">
            <v>195010.46755059299</v>
          </cell>
          <cell r="AH549">
            <v>200010.46755059299</v>
          </cell>
          <cell r="AI549">
            <v>207910.16421725965</v>
          </cell>
          <cell r="AJ549">
            <v>215809.8608839263</v>
          </cell>
          <cell r="AK549">
            <v>223709.55755059296</v>
          </cell>
        </row>
        <row r="550">
          <cell r="A550" t="str">
            <v>Germ_Dist-SSS_None</v>
          </cell>
          <cell r="B550">
            <v>0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</row>
        <row r="551">
          <cell r="A551" t="str">
            <v>Germ_Dist-NIS_INT</v>
          </cell>
          <cell r="B551">
            <v>7331095.1151430495</v>
          </cell>
          <cell r="C551">
            <v>7255703.0704815034</v>
          </cell>
          <cell r="D551">
            <v>7917726.4480111599</v>
          </cell>
          <cell r="E551">
            <v>7236308.2461037412</v>
          </cell>
          <cell r="F551">
            <v>7460569.9813910266</v>
          </cell>
          <cell r="G551">
            <v>6750567.2133054631</v>
          </cell>
          <cell r="H551">
            <v>8277691.067690202</v>
          </cell>
          <cell r="I551">
            <v>7420275.7385438774</v>
          </cell>
          <cell r="J551">
            <v>9086933.9406267013</v>
          </cell>
          <cell r="K551">
            <v>9660012.6391515099</v>
          </cell>
          <cell r="L551">
            <v>9887230.0293216351</v>
          </cell>
          <cell r="M551">
            <v>9092455.1063285563</v>
          </cell>
          <cell r="N551">
            <v>7331095.1151430495</v>
          </cell>
          <cell r="O551">
            <v>14586798.185624553</v>
          </cell>
          <cell r="P551">
            <v>22504524.633635715</v>
          </cell>
          <cell r="Q551">
            <v>7236308.2461037412</v>
          </cell>
          <cell r="R551">
            <v>14696878.227494769</v>
          </cell>
          <cell r="S551">
            <v>21447445.440800231</v>
          </cell>
          <cell r="T551">
            <v>8277691.067690202</v>
          </cell>
          <cell r="U551">
            <v>15697966.80623408</v>
          </cell>
          <cell r="V551">
            <v>24784900.74686078</v>
          </cell>
          <cell r="W551">
            <v>9660012.6391515099</v>
          </cell>
          <cell r="X551">
            <v>19547242.668473147</v>
          </cell>
          <cell r="Y551">
            <v>28639697.774801701</v>
          </cell>
          <cell r="Z551">
            <v>7331095.1151430495</v>
          </cell>
          <cell r="AA551">
            <v>14586798.185624553</v>
          </cell>
          <cell r="AB551">
            <v>22504524.633635715</v>
          </cell>
          <cell r="AC551">
            <v>29740832.879739456</v>
          </cell>
          <cell r="AD551">
            <v>37201402.861130483</v>
          </cell>
          <cell r="AE551">
            <v>43951970.074435949</v>
          </cell>
          <cell r="AF551">
            <v>52229661.14212615</v>
          </cell>
          <cell r="AG551">
            <v>59649936.880670026</v>
          </cell>
          <cell r="AH551">
            <v>68736870.821296722</v>
          </cell>
          <cell r="AI551">
            <v>78396883.460448235</v>
          </cell>
          <cell r="AJ551">
            <v>88284113.489769876</v>
          </cell>
          <cell r="AK551">
            <v>97376568.596098438</v>
          </cell>
        </row>
        <row r="552">
          <cell r="A552" t="str">
            <v>Germ_Dist-NIS_Total</v>
          </cell>
          <cell r="B552">
            <v>7331095.1151430495</v>
          </cell>
          <cell r="C552">
            <v>7255703.0704815034</v>
          </cell>
          <cell r="D552">
            <v>7917726.4480111599</v>
          </cell>
          <cell r="E552">
            <v>7236308.2461037412</v>
          </cell>
          <cell r="F552">
            <v>7460569.9813910266</v>
          </cell>
          <cell r="G552">
            <v>6750567.2133054631</v>
          </cell>
          <cell r="H552">
            <v>8277691.067690202</v>
          </cell>
          <cell r="I552">
            <v>7420275.7385438774</v>
          </cell>
          <cell r="J552">
            <v>9086933.9406267013</v>
          </cell>
          <cell r="K552">
            <v>9660012.6391515099</v>
          </cell>
          <cell r="L552">
            <v>9887230.0293216351</v>
          </cell>
          <cell r="M552">
            <v>9092455.1063285563</v>
          </cell>
          <cell r="N552">
            <v>7331095.1151430495</v>
          </cell>
          <cell r="O552">
            <v>14586798.185624553</v>
          </cell>
          <cell r="P552">
            <v>22504524.633635715</v>
          </cell>
          <cell r="Q552">
            <v>7236308.2461037412</v>
          </cell>
          <cell r="R552">
            <v>14696878.227494769</v>
          </cell>
          <cell r="S552">
            <v>21447445.440800231</v>
          </cell>
          <cell r="T552">
            <v>8277691.067690202</v>
          </cell>
          <cell r="U552">
            <v>15697966.80623408</v>
          </cell>
          <cell r="V552">
            <v>24784900.74686078</v>
          </cell>
          <cell r="W552">
            <v>9660012.6391515099</v>
          </cell>
          <cell r="X552">
            <v>19547242.668473147</v>
          </cell>
          <cell r="Y552">
            <v>28639697.774801701</v>
          </cell>
          <cell r="Z552">
            <v>7331095.1151430495</v>
          </cell>
          <cell r="AA552">
            <v>14586798.185624553</v>
          </cell>
          <cell r="AB552">
            <v>22504524.633635715</v>
          </cell>
          <cell r="AC552">
            <v>29740832.879739456</v>
          </cell>
          <cell r="AD552">
            <v>37201402.861130483</v>
          </cell>
          <cell r="AE552">
            <v>43951970.074435949</v>
          </cell>
          <cell r="AF552">
            <v>52229661.14212615</v>
          </cell>
          <cell r="AG552">
            <v>59649936.880670026</v>
          </cell>
          <cell r="AH552">
            <v>68736870.821296722</v>
          </cell>
          <cell r="AI552">
            <v>78396883.460448235</v>
          </cell>
          <cell r="AJ552">
            <v>88284113.489769876</v>
          </cell>
          <cell r="AK552">
            <v>97376568.596098438</v>
          </cell>
        </row>
        <row r="553">
          <cell r="A553" t="str">
            <v>Germ_Dist-NIS_None</v>
          </cell>
          <cell r="B553">
            <v>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</row>
        <row r="554">
          <cell r="A554" t="str">
            <v>Germ_Dist-Inst_Int</v>
          </cell>
          <cell r="B554">
            <v>3092416.5387299294</v>
          </cell>
          <cell r="C554">
            <v>2988476.5177948284</v>
          </cell>
          <cell r="D554">
            <v>3353841.7422656394</v>
          </cell>
          <cell r="E554">
            <v>2824244.5219818549</v>
          </cell>
          <cell r="F554">
            <v>3102112.5029076519</v>
          </cell>
          <cell r="G554">
            <v>2923256.3270528107</v>
          </cell>
          <cell r="H554">
            <v>3125238.2298209276</v>
          </cell>
          <cell r="I554">
            <v>2803012.5377995293</v>
          </cell>
          <cell r="J554">
            <v>3866254.175920831</v>
          </cell>
          <cell r="K554">
            <v>3936670.4430928077</v>
          </cell>
          <cell r="L554">
            <v>4165141.9393403172</v>
          </cell>
          <cell r="M554">
            <v>3870152.3033449054</v>
          </cell>
          <cell r="N554">
            <v>3092416.5387299294</v>
          </cell>
          <cell r="O554">
            <v>6080893.0565247573</v>
          </cell>
          <cell r="P554">
            <v>9434734.7987903971</v>
          </cell>
          <cell r="Q554">
            <v>2824244.5219818549</v>
          </cell>
          <cell r="R554">
            <v>5926357.0248895064</v>
          </cell>
          <cell r="S554">
            <v>8849613.3519423176</v>
          </cell>
          <cell r="T554">
            <v>3125238.2298209276</v>
          </cell>
          <cell r="U554">
            <v>5928250.7676204573</v>
          </cell>
          <cell r="V554">
            <v>9794504.9435412884</v>
          </cell>
          <cell r="W554">
            <v>3936670.4430928077</v>
          </cell>
          <cell r="X554">
            <v>8101812.3824331248</v>
          </cell>
          <cell r="Y554">
            <v>11971964.685778029</v>
          </cell>
          <cell r="Z554">
            <v>3092416.5387299294</v>
          </cell>
          <cell r="AA554">
            <v>6080893.0565247573</v>
          </cell>
          <cell r="AB554">
            <v>9434734.7987903971</v>
          </cell>
          <cell r="AC554">
            <v>12258979.320772253</v>
          </cell>
          <cell r="AD554">
            <v>15361091.823679905</v>
          </cell>
          <cell r="AE554">
            <v>18284348.150732715</v>
          </cell>
          <cell r="AF554">
            <v>21409586.38055364</v>
          </cell>
          <cell r="AG554">
            <v>24212598.91835317</v>
          </cell>
          <cell r="AH554">
            <v>28078853.094273999</v>
          </cell>
          <cell r="AI554">
            <v>32015523.537366807</v>
          </cell>
          <cell r="AJ554">
            <v>36180665.476707123</v>
          </cell>
          <cell r="AK554">
            <v>40050817.780052029</v>
          </cell>
        </row>
        <row r="555">
          <cell r="A555" t="str">
            <v>Germ_Dist-Inst_Total</v>
          </cell>
          <cell r="B555">
            <v>3092416.5387299294</v>
          </cell>
          <cell r="C555">
            <v>2988476.5177948284</v>
          </cell>
          <cell r="D555">
            <v>3353841.7422656394</v>
          </cell>
          <cell r="E555">
            <v>2824244.5219818549</v>
          </cell>
          <cell r="F555">
            <v>3102112.5029076519</v>
          </cell>
          <cell r="G555">
            <v>2923256.3270528107</v>
          </cell>
          <cell r="H555">
            <v>3125238.2298209276</v>
          </cell>
          <cell r="I555">
            <v>2803012.5377995293</v>
          </cell>
          <cell r="J555">
            <v>3866254.175920831</v>
          </cell>
          <cell r="K555">
            <v>3936670.4430928077</v>
          </cell>
          <cell r="L555">
            <v>4165141.9393403172</v>
          </cell>
          <cell r="M555">
            <v>3870152.3033449054</v>
          </cell>
          <cell r="N555">
            <v>3092416.5387299294</v>
          </cell>
          <cell r="O555">
            <v>6080893.0565247573</v>
          </cell>
          <cell r="P555">
            <v>9434734.7987903971</v>
          </cell>
          <cell r="Q555">
            <v>2824244.5219818549</v>
          </cell>
          <cell r="R555">
            <v>5926357.0248895064</v>
          </cell>
          <cell r="S555">
            <v>8849613.3519423176</v>
          </cell>
          <cell r="T555">
            <v>3125238.2298209276</v>
          </cell>
          <cell r="U555">
            <v>5928250.7676204573</v>
          </cell>
          <cell r="V555">
            <v>9794504.9435412884</v>
          </cell>
          <cell r="W555">
            <v>3936670.4430928077</v>
          </cell>
          <cell r="X555">
            <v>8101812.3824331248</v>
          </cell>
          <cell r="Y555">
            <v>11971964.685778029</v>
          </cell>
          <cell r="Z555">
            <v>3092416.5387299294</v>
          </cell>
          <cell r="AA555">
            <v>6080893.0565247573</v>
          </cell>
          <cell r="AB555">
            <v>9434734.7987903971</v>
          </cell>
          <cell r="AC555">
            <v>12258979.320772253</v>
          </cell>
          <cell r="AD555">
            <v>15361091.823679905</v>
          </cell>
          <cell r="AE555">
            <v>18284348.150732715</v>
          </cell>
          <cell r="AF555">
            <v>21409586.38055364</v>
          </cell>
          <cell r="AG555">
            <v>24212598.91835317</v>
          </cell>
          <cell r="AH555">
            <v>28078853.094273999</v>
          </cell>
          <cell r="AI555">
            <v>32015523.537366807</v>
          </cell>
          <cell r="AJ555">
            <v>36180665.476707123</v>
          </cell>
          <cell r="AK555">
            <v>40050817.780052029</v>
          </cell>
        </row>
        <row r="556">
          <cell r="A556" t="str">
            <v>Germ_Dist-Inst_None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</row>
        <row r="557">
          <cell r="A557" t="str">
            <v>Germ_Dist-NV_Int</v>
          </cell>
          <cell r="B557">
            <v>2268813.1658525257</v>
          </cell>
          <cell r="C557">
            <v>2217182.8913700879</v>
          </cell>
          <cell r="D557">
            <v>2109409.9441730641</v>
          </cell>
          <cell r="E557">
            <v>2238364.9569667312</v>
          </cell>
          <cell r="F557">
            <v>2348393.5915329242</v>
          </cell>
          <cell r="G557">
            <v>1835607.6994650296</v>
          </cell>
          <cell r="H557">
            <v>2397719.283554309</v>
          </cell>
          <cell r="I557">
            <v>2045516.1549197256</v>
          </cell>
          <cell r="J557">
            <v>2536234.4784247796</v>
          </cell>
          <cell r="K557">
            <v>2965479.0994410147</v>
          </cell>
          <cell r="L557">
            <v>3005049.905093492</v>
          </cell>
          <cell r="M557">
            <v>2824472.9604847017</v>
          </cell>
          <cell r="N557">
            <v>2268813.1658525257</v>
          </cell>
          <cell r="O557">
            <v>4485996.0572226141</v>
          </cell>
          <cell r="P557">
            <v>6595406.0013956781</v>
          </cell>
          <cell r="Q557">
            <v>2238364.9569667312</v>
          </cell>
          <cell r="R557">
            <v>4586758.548499655</v>
          </cell>
          <cell r="S557">
            <v>6422366.2479646849</v>
          </cell>
          <cell r="T557">
            <v>2397719.283554309</v>
          </cell>
          <cell r="U557">
            <v>4443235.4384740349</v>
          </cell>
          <cell r="V557">
            <v>6979469.916898815</v>
          </cell>
          <cell r="W557">
            <v>2965479.0994410147</v>
          </cell>
          <cell r="X557">
            <v>5970529.0045345072</v>
          </cell>
          <cell r="Y557">
            <v>8795001.9650192093</v>
          </cell>
          <cell r="Z557">
            <v>2268813.1658525257</v>
          </cell>
          <cell r="AA557">
            <v>4485996.0572226141</v>
          </cell>
          <cell r="AB557">
            <v>6595406.0013956781</v>
          </cell>
          <cell r="AC557">
            <v>8833770.9583624098</v>
          </cell>
          <cell r="AD557">
            <v>11182164.549895335</v>
          </cell>
          <cell r="AE557">
            <v>13017772.249360364</v>
          </cell>
          <cell r="AF557">
            <v>15415491.532914672</v>
          </cell>
          <cell r="AG557">
            <v>17461007.687834397</v>
          </cell>
          <cell r="AH557">
            <v>19997242.166259177</v>
          </cell>
          <cell r="AI557">
            <v>22962721.265700191</v>
          </cell>
          <cell r="AJ557">
            <v>25967771.170793682</v>
          </cell>
          <cell r="AK557">
            <v>28792244.131278384</v>
          </cell>
        </row>
        <row r="558">
          <cell r="A558" t="str">
            <v>Germ_Dist-NVS_Total</v>
          </cell>
          <cell r="B558">
            <v>2268813.1658525257</v>
          </cell>
          <cell r="C558">
            <v>2217182.8913700879</v>
          </cell>
          <cell r="D558">
            <v>2109409.9441730641</v>
          </cell>
          <cell r="E558">
            <v>2238364.9569667312</v>
          </cell>
          <cell r="F558">
            <v>2348393.5915329242</v>
          </cell>
          <cell r="G558">
            <v>1835607.6994650296</v>
          </cell>
          <cell r="H558">
            <v>2397719.283554309</v>
          </cell>
          <cell r="I558">
            <v>2045516.1549197256</v>
          </cell>
          <cell r="J558">
            <v>2536234.4784247796</v>
          </cell>
          <cell r="K558">
            <v>2965479.0994410147</v>
          </cell>
          <cell r="L558">
            <v>3005049.905093492</v>
          </cell>
          <cell r="M558">
            <v>2824472.9604847017</v>
          </cell>
          <cell r="N558">
            <v>2268813.1658525257</v>
          </cell>
          <cell r="O558">
            <v>4485996.0572226141</v>
          </cell>
          <cell r="P558">
            <v>6595406.0013956781</v>
          </cell>
          <cell r="Q558">
            <v>2238364.9569667312</v>
          </cell>
          <cell r="R558">
            <v>4586758.548499655</v>
          </cell>
          <cell r="S558">
            <v>6422366.2479646849</v>
          </cell>
          <cell r="T558">
            <v>2397719.283554309</v>
          </cell>
          <cell r="U558">
            <v>4443235.4384740349</v>
          </cell>
          <cell r="V558">
            <v>6979469.916898815</v>
          </cell>
          <cell r="W558">
            <v>2965479.0994410147</v>
          </cell>
          <cell r="X558">
            <v>5970529.0045345072</v>
          </cell>
          <cell r="Y558">
            <v>8795001.9650192093</v>
          </cell>
          <cell r="Z558">
            <v>2268813.1658525257</v>
          </cell>
          <cell r="AA558">
            <v>4485996.0572226141</v>
          </cell>
          <cell r="AB558">
            <v>6595406.0013956781</v>
          </cell>
          <cell r="AC558">
            <v>8833770.9583624098</v>
          </cell>
          <cell r="AD558">
            <v>11182164.549895335</v>
          </cell>
          <cell r="AE558">
            <v>13017772.249360364</v>
          </cell>
          <cell r="AF558">
            <v>15415491.532914672</v>
          </cell>
          <cell r="AG558">
            <v>17461007.687834397</v>
          </cell>
          <cell r="AH558">
            <v>19997242.166259177</v>
          </cell>
          <cell r="AI558">
            <v>22962721.265700191</v>
          </cell>
          <cell r="AJ558">
            <v>25967771.170793682</v>
          </cell>
          <cell r="AK558">
            <v>28792244.131278384</v>
          </cell>
        </row>
        <row r="559">
          <cell r="A559" t="str">
            <v>Germ_Dist-NVS_None</v>
          </cell>
          <cell r="B559">
            <v>0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</row>
        <row r="560">
          <cell r="A560" t="str">
            <v>Germ_Dist-Spine_Int</v>
          </cell>
          <cell r="B560">
            <v>1712334.6243312403</v>
          </cell>
          <cell r="C560">
            <v>1815923.6682949536</v>
          </cell>
          <cell r="D560">
            <v>2074897.9530123256</v>
          </cell>
          <cell r="E560">
            <v>1874259.7231914415</v>
          </cell>
          <cell r="F560">
            <v>1733769.2719237001</v>
          </cell>
          <cell r="G560">
            <v>1724170.6675971132</v>
          </cell>
          <cell r="H560">
            <v>2369960.9792975215</v>
          </cell>
          <cell r="I560">
            <v>2330721.7841358618</v>
          </cell>
          <cell r="J560">
            <v>2363875.3198418235</v>
          </cell>
          <cell r="K560">
            <v>2395733.8916026982</v>
          </cell>
          <cell r="L560">
            <v>2377843.6845778087</v>
          </cell>
          <cell r="M560">
            <v>2058806.6992323799</v>
          </cell>
          <cell r="N560">
            <v>1712334.6243312403</v>
          </cell>
          <cell r="O560">
            <v>3528258.2926261937</v>
          </cell>
          <cell r="P560">
            <v>5603156.2456385195</v>
          </cell>
          <cell r="Q560">
            <v>1874259.7231914415</v>
          </cell>
          <cell r="R560">
            <v>3608028.9951151414</v>
          </cell>
          <cell r="S560">
            <v>5332199.6627122546</v>
          </cell>
          <cell r="T560">
            <v>2369960.9792975215</v>
          </cell>
          <cell r="U560">
            <v>4700682.7634333838</v>
          </cell>
          <cell r="V560">
            <v>7064558.0832752073</v>
          </cell>
          <cell r="W560">
            <v>2395733.8916026982</v>
          </cell>
          <cell r="X560">
            <v>4773577.5761805065</v>
          </cell>
          <cell r="Y560">
            <v>6832384.2754128864</v>
          </cell>
          <cell r="Z560">
            <v>1712334.6243312403</v>
          </cell>
          <cell r="AA560">
            <v>3528258.2926261937</v>
          </cell>
          <cell r="AB560">
            <v>5603156.2456385195</v>
          </cell>
          <cell r="AC560">
            <v>7477415.9688299615</v>
          </cell>
          <cell r="AD560">
            <v>9211185.2407536618</v>
          </cell>
          <cell r="AE560">
            <v>10935355.908350775</v>
          </cell>
          <cell r="AF560">
            <v>13305316.887648296</v>
          </cell>
          <cell r="AG560">
            <v>15636038.671784157</v>
          </cell>
          <cell r="AH560">
            <v>17999913.99162598</v>
          </cell>
          <cell r="AI560">
            <v>20395647.883228678</v>
          </cell>
          <cell r="AJ560">
            <v>22773491.567806486</v>
          </cell>
          <cell r="AK560">
            <v>24832298.267038867</v>
          </cell>
        </row>
        <row r="561">
          <cell r="A561" t="str">
            <v>Germ_Dist-SPI_Total</v>
          </cell>
          <cell r="B561">
            <v>1712334.6243312403</v>
          </cell>
          <cell r="C561">
            <v>1815923.6682949536</v>
          </cell>
          <cell r="D561">
            <v>2074897.9530123256</v>
          </cell>
          <cell r="E561">
            <v>1874259.7231914415</v>
          </cell>
          <cell r="F561">
            <v>1733769.2719237001</v>
          </cell>
          <cell r="G561">
            <v>1724170.6675971132</v>
          </cell>
          <cell r="H561">
            <v>2369960.9792975215</v>
          </cell>
          <cell r="I561">
            <v>2330721.7841358618</v>
          </cell>
          <cell r="J561">
            <v>2363875.3198418235</v>
          </cell>
          <cell r="K561">
            <v>2395733.8916026982</v>
          </cell>
          <cell r="L561">
            <v>2377843.6845778087</v>
          </cell>
          <cell r="M561">
            <v>2058806.6992323799</v>
          </cell>
          <cell r="N561">
            <v>1712334.6243312403</v>
          </cell>
          <cell r="O561">
            <v>3528258.2926261937</v>
          </cell>
          <cell r="P561">
            <v>5603156.2456385195</v>
          </cell>
          <cell r="Q561">
            <v>1874259.7231914415</v>
          </cell>
          <cell r="R561">
            <v>3608028.9951151414</v>
          </cell>
          <cell r="S561">
            <v>5332199.6627122546</v>
          </cell>
          <cell r="T561">
            <v>2369960.9792975215</v>
          </cell>
          <cell r="U561">
            <v>4700682.7634333838</v>
          </cell>
          <cell r="V561">
            <v>7064558.0832752073</v>
          </cell>
          <cell r="W561">
            <v>2395733.8916026982</v>
          </cell>
          <cell r="X561">
            <v>4773577.5761805065</v>
          </cell>
          <cell r="Y561">
            <v>6832384.2754128864</v>
          </cell>
          <cell r="Z561">
            <v>1712334.6243312403</v>
          </cell>
          <cell r="AA561">
            <v>3528258.2926261937</v>
          </cell>
          <cell r="AB561">
            <v>5603156.2456385195</v>
          </cell>
          <cell r="AC561">
            <v>7477415.9688299615</v>
          </cell>
          <cell r="AD561">
            <v>9211185.2407536618</v>
          </cell>
          <cell r="AE561">
            <v>10935355.908350775</v>
          </cell>
          <cell r="AF561">
            <v>13305316.887648296</v>
          </cell>
          <cell r="AG561">
            <v>15636038.671784157</v>
          </cell>
          <cell r="AH561">
            <v>17999913.99162598</v>
          </cell>
          <cell r="AI561">
            <v>20395647.883228678</v>
          </cell>
          <cell r="AJ561">
            <v>22773491.567806486</v>
          </cell>
          <cell r="AK561">
            <v>24832298.267038867</v>
          </cell>
        </row>
        <row r="562">
          <cell r="A562" t="str">
            <v>Germ_Dist-SPI_None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</row>
        <row r="563">
          <cell r="A563" t="str">
            <v>Germ_Dist-CMF_Int</v>
          </cell>
          <cell r="B563">
            <v>257530.78622935514</v>
          </cell>
          <cell r="C563">
            <v>234119.99302163275</v>
          </cell>
          <cell r="D563">
            <v>379576.80856013123</v>
          </cell>
          <cell r="E563">
            <v>299439.04396371235</v>
          </cell>
          <cell r="F563">
            <v>276294.61502675014</v>
          </cell>
          <cell r="G563">
            <v>267532.51919050911</v>
          </cell>
          <cell r="H563">
            <v>384772.57501744555</v>
          </cell>
          <cell r="I563">
            <v>241025.26168876025</v>
          </cell>
          <cell r="J563">
            <v>320569.96643926681</v>
          </cell>
          <cell r="K563">
            <v>362129.2050149889</v>
          </cell>
          <cell r="L563">
            <v>339194.5003100172</v>
          </cell>
          <cell r="M563">
            <v>339023.14326656936</v>
          </cell>
          <cell r="N563">
            <v>257530.78622935514</v>
          </cell>
          <cell r="O563">
            <v>491650.77925098792</v>
          </cell>
          <cell r="P563">
            <v>871227.58781111916</v>
          </cell>
          <cell r="Q563">
            <v>299439.04396371235</v>
          </cell>
          <cell r="R563">
            <v>575733.65899046254</v>
          </cell>
          <cell r="S563">
            <v>843266.17818097165</v>
          </cell>
          <cell r="T563">
            <v>384772.57501744555</v>
          </cell>
          <cell r="U563">
            <v>625797.83670620574</v>
          </cell>
          <cell r="V563">
            <v>946367.80314547254</v>
          </cell>
          <cell r="W563">
            <v>362129.2050149889</v>
          </cell>
          <cell r="X563">
            <v>701323.70532500604</v>
          </cell>
          <cell r="Y563">
            <v>1040346.8485915754</v>
          </cell>
          <cell r="Z563">
            <v>257530.78622935514</v>
          </cell>
          <cell r="AA563">
            <v>491650.77925098792</v>
          </cell>
          <cell r="AB563">
            <v>871227.58781111916</v>
          </cell>
          <cell r="AC563">
            <v>1170666.6317748316</v>
          </cell>
          <cell r="AD563">
            <v>1446961.2468015817</v>
          </cell>
          <cell r="AE563">
            <v>1714493.7659920908</v>
          </cell>
          <cell r="AF563">
            <v>2099266.3410095363</v>
          </cell>
          <cell r="AG563">
            <v>2340291.6026982963</v>
          </cell>
          <cell r="AH563">
            <v>2660861.569137563</v>
          </cell>
          <cell r="AI563">
            <v>3022990.7741525518</v>
          </cell>
          <cell r="AJ563">
            <v>3362185.274462569</v>
          </cell>
          <cell r="AK563">
            <v>3701208.4177291384</v>
          </cell>
        </row>
        <row r="564">
          <cell r="A564" t="str">
            <v>Germ_Dist-CMF_Total</v>
          </cell>
          <cell r="B564">
            <v>257530.78622935514</v>
          </cell>
          <cell r="C564">
            <v>234119.99302163275</v>
          </cell>
          <cell r="D564">
            <v>379576.80856013123</v>
          </cell>
          <cell r="E564">
            <v>299439.04396371235</v>
          </cell>
          <cell r="F564">
            <v>276294.61502675014</v>
          </cell>
          <cell r="G564">
            <v>267532.51919050911</v>
          </cell>
          <cell r="H564">
            <v>384772.57501744555</v>
          </cell>
          <cell r="I564">
            <v>241025.26168876025</v>
          </cell>
          <cell r="J564">
            <v>320569.96643926681</v>
          </cell>
          <cell r="K564">
            <v>362129.2050149889</v>
          </cell>
          <cell r="L564">
            <v>339194.5003100172</v>
          </cell>
          <cell r="M564">
            <v>339023.14326656936</v>
          </cell>
          <cell r="N564">
            <v>257530.78622935514</v>
          </cell>
          <cell r="O564">
            <v>491650.77925098792</v>
          </cell>
          <cell r="P564">
            <v>871227.58781111916</v>
          </cell>
          <cell r="Q564">
            <v>299439.04396371235</v>
          </cell>
          <cell r="R564">
            <v>575733.65899046254</v>
          </cell>
          <cell r="S564">
            <v>843266.17818097165</v>
          </cell>
          <cell r="T564">
            <v>384772.57501744555</v>
          </cell>
          <cell r="U564">
            <v>625797.83670620574</v>
          </cell>
          <cell r="V564">
            <v>946367.80314547254</v>
          </cell>
          <cell r="W564">
            <v>362129.2050149889</v>
          </cell>
          <cell r="X564">
            <v>701323.70532500604</v>
          </cell>
          <cell r="Y564">
            <v>1040346.8485915754</v>
          </cell>
          <cell r="Z564">
            <v>257530.78622935514</v>
          </cell>
          <cell r="AA564">
            <v>491650.77925098792</v>
          </cell>
          <cell r="AB564">
            <v>871227.58781111916</v>
          </cell>
          <cell r="AC564">
            <v>1170666.6317748316</v>
          </cell>
          <cell r="AD564">
            <v>1446961.2468015817</v>
          </cell>
          <cell r="AE564">
            <v>1714493.7659920908</v>
          </cell>
          <cell r="AF564">
            <v>2099266.3410095363</v>
          </cell>
          <cell r="AG564">
            <v>2340291.6026982963</v>
          </cell>
          <cell r="AH564">
            <v>2660861.569137563</v>
          </cell>
          <cell r="AI564">
            <v>3022990.7741525518</v>
          </cell>
          <cell r="AJ564">
            <v>3362185.274462569</v>
          </cell>
          <cell r="AK564">
            <v>3701208.4177291384</v>
          </cell>
        </row>
        <row r="565">
          <cell r="A565" t="str">
            <v>Germ_Dist-CMF_None</v>
          </cell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</row>
        <row r="566">
          <cell r="A566" t="str">
            <v>Germ_Dist-Orthopaedics</v>
          </cell>
          <cell r="B566">
            <v>7899394.3242614465</v>
          </cell>
          <cell r="C566">
            <v>7146663.2588974163</v>
          </cell>
          <cell r="D566">
            <v>6917474.7150500529</v>
          </cell>
          <cell r="E566">
            <v>7017425.4128867425</v>
          </cell>
          <cell r="F566">
            <v>7585510.3396138893</v>
          </cell>
          <cell r="G566">
            <v>6343442.533147228</v>
          </cell>
          <cell r="H566">
            <v>7233060.1884159297</v>
          </cell>
          <cell r="I566">
            <v>6107390.4396371208</v>
          </cell>
          <cell r="J566">
            <v>7445878.2942307936</v>
          </cell>
          <cell r="K566">
            <v>9234139.1453437619</v>
          </cell>
          <cell r="L566">
            <v>8829109.476049874</v>
          </cell>
          <cell r="M566">
            <v>8478074.0497359354</v>
          </cell>
          <cell r="N566">
            <v>7899394.3242614465</v>
          </cell>
          <cell r="O566">
            <v>15046057.583158862</v>
          </cell>
          <cell r="P566">
            <v>21963532.298208915</v>
          </cell>
          <cell r="Q566">
            <v>7017425.4128867425</v>
          </cell>
          <cell r="R566">
            <v>14602935.752500631</v>
          </cell>
          <cell r="S566">
            <v>20946378.285647858</v>
          </cell>
          <cell r="T566">
            <v>7233060.1884159297</v>
          </cell>
          <cell r="U566">
            <v>13340450.62805305</v>
          </cell>
          <cell r="V566">
            <v>20786328.922283843</v>
          </cell>
          <cell r="W566">
            <v>9234139.1453437619</v>
          </cell>
          <cell r="X566">
            <v>18063248.621393636</v>
          </cell>
          <cell r="Y566">
            <v>26541322.671129569</v>
          </cell>
          <cell r="Z566">
            <v>7899394.3242614465</v>
          </cell>
          <cell r="AA566">
            <v>15046057.583158862</v>
          </cell>
          <cell r="AB566">
            <v>21963532.298208915</v>
          </cell>
          <cell r="AC566">
            <v>28980957.711095657</v>
          </cell>
          <cell r="AD566">
            <v>36566468.050709546</v>
          </cell>
          <cell r="AE566">
            <v>42909910.583856776</v>
          </cell>
          <cell r="AF566">
            <v>50142970.772272706</v>
          </cell>
          <cell r="AG566">
            <v>56250361.211909831</v>
          </cell>
          <cell r="AH566">
            <v>63696239.506140627</v>
          </cell>
          <cell r="AI566">
            <v>72930378.651484385</v>
          </cell>
          <cell r="AJ566">
            <v>81759488.127534255</v>
          </cell>
          <cell r="AK566">
            <v>90237562.177270189</v>
          </cell>
        </row>
        <row r="567">
          <cell r="A567" t="str">
            <v>Germ_Dist-P_ORT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</row>
        <row r="568">
          <cell r="A568" t="str">
            <v>Germ_Dist-MedSurg</v>
          </cell>
          <cell r="B568">
            <v>7840140.4324726574</v>
          </cell>
          <cell r="C568">
            <v>7879512.3037915686</v>
          </cell>
          <cell r="D568">
            <v>8789452.300814122</v>
          </cell>
          <cell r="E568">
            <v>8112367.6160037229</v>
          </cell>
          <cell r="F568">
            <v>8494315.4345661718</v>
          </cell>
          <cell r="G568">
            <v>7975002.9431030462</v>
          </cell>
          <cell r="H568">
            <v>7508373.3954852466</v>
          </cell>
          <cell r="I568">
            <v>8175231.1719025699</v>
          </cell>
          <cell r="J568">
            <v>9857458.009823719</v>
          </cell>
          <cell r="K568">
            <v>11066967.298565185</v>
          </cell>
          <cell r="L568">
            <v>11671627.892460169</v>
          </cell>
          <cell r="M568">
            <v>11244205.344166253</v>
          </cell>
          <cell r="N568">
            <v>7840140.4324726574</v>
          </cell>
          <cell r="O568">
            <v>15719652.736264225</v>
          </cell>
          <cell r="P568">
            <v>24509105.037078347</v>
          </cell>
          <cell r="Q568">
            <v>8112367.6160037229</v>
          </cell>
          <cell r="R568">
            <v>16606683.050569896</v>
          </cell>
          <cell r="S568">
            <v>24581685.993672941</v>
          </cell>
          <cell r="T568">
            <v>7508373.3954852466</v>
          </cell>
          <cell r="U568">
            <v>15683604.567387816</v>
          </cell>
          <cell r="V568">
            <v>25541062.577211536</v>
          </cell>
          <cell r="W568">
            <v>11066967.298565185</v>
          </cell>
          <cell r="X568">
            <v>22738595.191025354</v>
          </cell>
          <cell r="Y568">
            <v>33982800.53519161</v>
          </cell>
          <cell r="Z568">
            <v>7840140.4324726574</v>
          </cell>
          <cell r="AA568">
            <v>15719652.736264225</v>
          </cell>
          <cell r="AB568">
            <v>24509105.037078347</v>
          </cell>
          <cell r="AC568">
            <v>32621472.653082069</v>
          </cell>
          <cell r="AD568">
            <v>41115788.087648243</v>
          </cell>
          <cell r="AE568">
            <v>49090791.030751288</v>
          </cell>
          <cell r="AF568">
            <v>56599164.426236533</v>
          </cell>
          <cell r="AG568">
            <v>64774395.5981391</v>
          </cell>
          <cell r="AH568">
            <v>74631853.607962817</v>
          </cell>
          <cell r="AI568">
            <v>85698820.906527996</v>
          </cell>
          <cell r="AJ568">
            <v>97370448.798988163</v>
          </cell>
          <cell r="AK568">
            <v>108614654.14315441</v>
          </cell>
        </row>
        <row r="569">
          <cell r="A569" t="str">
            <v>Germ_Dist-P_MSNT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</row>
        <row r="570">
          <cell r="A570" t="str">
            <v>Germ_Dist-NeuroSpine</v>
          </cell>
          <cell r="B570">
            <v>5230451.3026285181</v>
          </cell>
          <cell r="C570">
            <v>5380386.3572923923</v>
          </cell>
          <cell r="D570">
            <v>5858785.1360781509</v>
          </cell>
          <cell r="E570">
            <v>5451656.0013956707</v>
          </cell>
          <cell r="F570">
            <v>5618474.7615724644</v>
          </cell>
          <cell r="G570">
            <v>4903406.5015120143</v>
          </cell>
          <cell r="H570">
            <v>6336765.4221912138</v>
          </cell>
          <cell r="I570">
            <v>5642337.555245393</v>
          </cell>
          <cell r="J570">
            <v>6757003.8068952989</v>
          </cell>
          <cell r="K570">
            <v>7232889.7640065961</v>
          </cell>
          <cell r="L570">
            <v>7317393.2094964255</v>
          </cell>
          <cell r="M570">
            <v>6932574.4823645977</v>
          </cell>
          <cell r="N570">
            <v>5230451.3026285181</v>
          </cell>
          <cell r="O570">
            <v>10610837.65992091</v>
          </cell>
          <cell r="P570">
            <v>16469622.795999061</v>
          </cell>
          <cell r="Q570">
            <v>5451656.0013956707</v>
          </cell>
          <cell r="R570">
            <v>11070130.762968134</v>
          </cell>
          <cell r="S570">
            <v>15973537.264480148</v>
          </cell>
          <cell r="T570">
            <v>6336765.4221912138</v>
          </cell>
          <cell r="U570">
            <v>11979102.977436606</v>
          </cell>
          <cell r="V570">
            <v>18736106.784331903</v>
          </cell>
          <cell r="W570">
            <v>7232889.7640065961</v>
          </cell>
          <cell r="X570">
            <v>14550282.973503022</v>
          </cell>
          <cell r="Y570">
            <v>21482857.455867618</v>
          </cell>
          <cell r="Z570">
            <v>5230451.3026285181</v>
          </cell>
          <cell r="AA570">
            <v>10610837.65992091</v>
          </cell>
          <cell r="AB570">
            <v>16469622.795999061</v>
          </cell>
          <cell r="AC570">
            <v>21921278.79739473</v>
          </cell>
          <cell r="AD570">
            <v>27539753.558967195</v>
          </cell>
          <cell r="AE570">
            <v>32443160.060479209</v>
          </cell>
          <cell r="AF570">
            <v>38779925.482670426</v>
          </cell>
          <cell r="AG570">
            <v>44422263.037915818</v>
          </cell>
          <cell r="AH570">
            <v>51179266.844811119</v>
          </cell>
          <cell r="AI570">
            <v>58412156.608817711</v>
          </cell>
          <cell r="AJ570">
            <v>65729549.818314135</v>
          </cell>
          <cell r="AK570">
            <v>72662124.30067873</v>
          </cell>
        </row>
        <row r="571">
          <cell r="A571" t="str">
            <v>Germ_Dist-P_NS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</row>
        <row r="572">
          <cell r="A572" t="str">
            <v>Germ_Dist-Product_None_Int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</row>
        <row r="573">
          <cell r="A573" t="str">
            <v>Switzerland-Products_Total</v>
          </cell>
          <cell r="B573">
            <v>3354624.4568161317</v>
          </cell>
          <cell r="C573">
            <v>3619881.4902196871</v>
          </cell>
          <cell r="D573">
            <v>3435773.6312568933</v>
          </cell>
          <cell r="E573">
            <v>3269928.531648118</v>
          </cell>
          <cell r="F573">
            <v>3558260.6097301762</v>
          </cell>
          <cell r="G573">
            <v>3632486.5418798286</v>
          </cell>
          <cell r="H573">
            <v>3911109.055541392</v>
          </cell>
          <cell r="I573">
            <v>3799547.6119553535</v>
          </cell>
          <cell r="J573">
            <v>4951088.4129671985</v>
          </cell>
          <cell r="K573">
            <v>4678342.1514314199</v>
          </cell>
          <cell r="L573">
            <v>5474791.3112172149</v>
          </cell>
          <cell r="M573">
            <v>5309795.8255705293</v>
          </cell>
          <cell r="N573">
            <v>3354624.4568161317</v>
          </cell>
          <cell r="O573">
            <v>6974505.9470358193</v>
          </cell>
          <cell r="P573">
            <v>10410279.578292713</v>
          </cell>
          <cell r="Q573">
            <v>3269928.531648118</v>
          </cell>
          <cell r="R573">
            <v>6828189.1413782947</v>
          </cell>
          <cell r="S573">
            <v>10460675.683258124</v>
          </cell>
          <cell r="T573">
            <v>3911109.055541392</v>
          </cell>
          <cell r="U573">
            <v>7710656.6674967455</v>
          </cell>
          <cell r="V573">
            <v>12661745.080463944</v>
          </cell>
          <cell r="W573">
            <v>4678342.1514314199</v>
          </cell>
          <cell r="X573">
            <v>10153133.462648634</v>
          </cell>
          <cell r="Y573">
            <v>15462929.288219163</v>
          </cell>
          <cell r="Z573">
            <v>3354624.4568161317</v>
          </cell>
          <cell r="AA573">
            <v>6974505.9470358193</v>
          </cell>
          <cell r="AB573">
            <v>10410279.578292713</v>
          </cell>
          <cell r="AC573">
            <v>13680208.109940831</v>
          </cell>
          <cell r="AD573">
            <v>17238468.719671007</v>
          </cell>
          <cell r="AE573">
            <v>20870955.261550836</v>
          </cell>
          <cell r="AF573">
            <v>24782064.317092229</v>
          </cell>
          <cell r="AG573">
            <v>28581611.929047581</v>
          </cell>
          <cell r="AH573">
            <v>33532700.342014778</v>
          </cell>
          <cell r="AI573">
            <v>38211042.493446201</v>
          </cell>
          <cell r="AJ573">
            <v>43685833.80466342</v>
          </cell>
          <cell r="AK573">
            <v>48995629.630233951</v>
          </cell>
        </row>
        <row r="574">
          <cell r="A574" t="str">
            <v>Switzerland-Ortho_Alt</v>
          </cell>
          <cell r="B574">
            <v>1270938.2786638583</v>
          </cell>
          <cell r="C574">
            <v>1288721.2558932735</v>
          </cell>
          <cell r="D574">
            <v>1163847.2063396527</v>
          </cell>
          <cell r="E574">
            <v>1090105.838098102</v>
          </cell>
          <cell r="F574">
            <v>1354735.3395526174</v>
          </cell>
          <cell r="G574">
            <v>1422230.2939111236</v>
          </cell>
          <cell r="H574">
            <v>1232437.8673889097</v>
          </cell>
          <cell r="I574">
            <v>1270625.6394823981</v>
          </cell>
          <cell r="J574">
            <v>1665046.662858055</v>
          </cell>
          <cell r="K574">
            <v>1563127.4323104713</v>
          </cell>
          <cell r="L574">
            <v>1690040.4285989329</v>
          </cell>
          <cell r="M574">
            <v>1428272.1133234533</v>
          </cell>
          <cell r="N574">
            <v>1270938.2786638583</v>
          </cell>
          <cell r="O574">
            <v>2559659.5345571321</v>
          </cell>
          <cell r="P574">
            <v>3723506.7408967847</v>
          </cell>
          <cell r="Q574">
            <v>1090105.838098102</v>
          </cell>
          <cell r="R574">
            <v>2444841.1776507194</v>
          </cell>
          <cell r="S574">
            <v>3867071.4715618431</v>
          </cell>
          <cell r="T574">
            <v>1232437.8673889097</v>
          </cell>
          <cell r="U574">
            <v>2503063.5068713077</v>
          </cell>
          <cell r="V574">
            <v>4168110.1697293627</v>
          </cell>
          <cell r="W574">
            <v>1563127.4323104713</v>
          </cell>
          <cell r="X574">
            <v>3253167.8609094042</v>
          </cell>
          <cell r="Y574">
            <v>4681439.974232858</v>
          </cell>
          <cell r="Z574">
            <v>1270938.2786638583</v>
          </cell>
          <cell r="AA574">
            <v>2559659.5345571321</v>
          </cell>
          <cell r="AB574">
            <v>3723506.7408967847</v>
          </cell>
          <cell r="AC574">
            <v>4813612.5789948869</v>
          </cell>
          <cell r="AD574">
            <v>6168347.9185475046</v>
          </cell>
          <cell r="AE574">
            <v>7590578.2124586282</v>
          </cell>
          <cell r="AF574">
            <v>8823016.079847537</v>
          </cell>
          <cell r="AG574">
            <v>10093641.719329935</v>
          </cell>
          <cell r="AH574">
            <v>11758688.382187989</v>
          </cell>
          <cell r="AI574">
            <v>13321815.81449846</v>
          </cell>
          <cell r="AJ574">
            <v>15011856.243097393</v>
          </cell>
          <cell r="AK574">
            <v>16440128.356420847</v>
          </cell>
        </row>
        <row r="575">
          <cell r="A575" t="str">
            <v>Switzerland-P_OICONT</v>
          </cell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</row>
        <row r="576">
          <cell r="A576" t="str">
            <v>Switzerland-ReconProd_Alt</v>
          </cell>
          <cell r="B576">
            <v>254284.48189387095</v>
          </cell>
          <cell r="C576">
            <v>249944.73868993868</v>
          </cell>
          <cell r="D576">
            <v>289269.69605777966</v>
          </cell>
          <cell r="E576">
            <v>246094.32239943842</v>
          </cell>
          <cell r="F576">
            <v>416010.55271341675</v>
          </cell>
          <cell r="G576">
            <v>371473.34737686423</v>
          </cell>
          <cell r="H576">
            <v>245664.5801986178</v>
          </cell>
          <cell r="I576">
            <v>442898.13421607198</v>
          </cell>
          <cell r="J576">
            <v>353506.12065534951</v>
          </cell>
          <cell r="K576">
            <v>366859.46108203137</v>
          </cell>
          <cell r="L576">
            <v>415008.72379644611</v>
          </cell>
          <cell r="M576">
            <v>182977.48187513082</v>
          </cell>
          <cell r="N576">
            <v>254284.48189387095</v>
          </cell>
          <cell r="O576">
            <v>504229.22058380966</v>
          </cell>
          <cell r="P576">
            <v>793498.91664158925</v>
          </cell>
          <cell r="Q576">
            <v>246094.32239943842</v>
          </cell>
          <cell r="R576">
            <v>662104.87511285511</v>
          </cell>
          <cell r="S576">
            <v>1033578.2224897193</v>
          </cell>
          <cell r="T576">
            <v>245664.5801986178</v>
          </cell>
          <cell r="U576">
            <v>688562.71441468981</v>
          </cell>
          <cell r="V576">
            <v>1042068.8350700394</v>
          </cell>
          <cell r="W576">
            <v>366859.46108203137</v>
          </cell>
          <cell r="X576">
            <v>781868.18487847748</v>
          </cell>
          <cell r="Y576">
            <v>964845.66675360827</v>
          </cell>
          <cell r="Z576">
            <v>254284.48189387095</v>
          </cell>
          <cell r="AA576">
            <v>504229.22058380966</v>
          </cell>
          <cell r="AB576">
            <v>793498.91664158925</v>
          </cell>
          <cell r="AC576">
            <v>1039593.2390410276</v>
          </cell>
          <cell r="AD576">
            <v>1455603.7917544444</v>
          </cell>
          <cell r="AE576">
            <v>1827077.1391313085</v>
          </cell>
          <cell r="AF576">
            <v>2072741.7193299264</v>
          </cell>
          <cell r="AG576">
            <v>2515639.8535459982</v>
          </cell>
          <cell r="AH576">
            <v>2869145.9742013477</v>
          </cell>
          <cell r="AI576">
            <v>3236005.4352833792</v>
          </cell>
          <cell r="AJ576">
            <v>3651014.1590798255</v>
          </cell>
          <cell r="AK576">
            <v>3833991.6409549564</v>
          </cell>
        </row>
        <row r="577">
          <cell r="A577" t="str">
            <v>Switzerland-P_128</v>
          </cell>
          <cell r="B577">
            <v>0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</row>
        <row r="578">
          <cell r="A578" t="str">
            <v>Switzerland-P_60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</row>
        <row r="579">
          <cell r="A579" t="str">
            <v>Switzerland-P_700</v>
          </cell>
          <cell r="B579">
            <v>16518.728056976601</v>
          </cell>
          <cell r="C579">
            <v>16497.692847828301</v>
          </cell>
          <cell r="D579">
            <v>-51.680208646801475</v>
          </cell>
          <cell r="E579">
            <v>0.19059083159663714</v>
          </cell>
          <cell r="F579">
            <v>35109.027986759</v>
          </cell>
          <cell r="G579">
            <v>35108.837395927301</v>
          </cell>
          <cell r="H579">
            <v>35108.837395926996</v>
          </cell>
          <cell r="I579">
            <v>35742.501755442005</v>
          </cell>
          <cell r="J579">
            <v>17215.840501435552</v>
          </cell>
          <cell r="K579">
            <v>17215.840501435552</v>
          </cell>
          <cell r="L579">
            <v>17215.840501435552</v>
          </cell>
          <cell r="M579">
            <v>17215.840501435552</v>
          </cell>
          <cell r="N579">
            <v>16518.728056976601</v>
          </cell>
          <cell r="O579">
            <v>33016.420904804902</v>
          </cell>
          <cell r="P579">
            <v>32964.7406961581</v>
          </cell>
          <cell r="Q579">
            <v>0.19059083159663714</v>
          </cell>
          <cell r="R579">
            <v>35109.218577590596</v>
          </cell>
          <cell r="S579">
            <v>70218.055973517898</v>
          </cell>
          <cell r="T579">
            <v>35108.837395926996</v>
          </cell>
          <cell r="U579">
            <v>70851.339151369</v>
          </cell>
          <cell r="V579">
            <v>88067.179652804552</v>
          </cell>
          <cell r="W579">
            <v>17215.840501435552</v>
          </cell>
          <cell r="X579">
            <v>34431.681002871104</v>
          </cell>
          <cell r="Y579">
            <v>51647.521504306656</v>
          </cell>
          <cell r="Z579">
            <v>16518.728056976601</v>
          </cell>
          <cell r="AA579">
            <v>33016.420904804902</v>
          </cell>
          <cell r="AB579">
            <v>32964.7406961581</v>
          </cell>
          <cell r="AC579">
            <v>32964.931286989697</v>
          </cell>
          <cell r="AD579">
            <v>68073.959273748696</v>
          </cell>
          <cell r="AE579">
            <v>103182.796669676</v>
          </cell>
          <cell r="AF579">
            <v>138291.63406560299</v>
          </cell>
          <cell r="AG579">
            <v>174034.135821045</v>
          </cell>
          <cell r="AH579">
            <v>191249.97632248054</v>
          </cell>
          <cell r="AI579">
            <v>208465.8168239161</v>
          </cell>
          <cell r="AJ579">
            <v>225681.65732535167</v>
          </cell>
          <cell r="AK579">
            <v>242897.49782678724</v>
          </cell>
        </row>
        <row r="580">
          <cell r="A580" t="str">
            <v>Switzerland-P_710</v>
          </cell>
          <cell r="B580">
            <v>39221.045240244755</v>
          </cell>
          <cell r="C580">
            <v>51867.318687932595</v>
          </cell>
          <cell r="D580">
            <v>30110.251780519975</v>
          </cell>
          <cell r="E580">
            <v>29900.371150567025</v>
          </cell>
          <cell r="F580">
            <v>33402.277058883061</v>
          </cell>
          <cell r="G580">
            <v>41765.583308255482</v>
          </cell>
          <cell r="H580">
            <v>65156.063797772993</v>
          </cell>
          <cell r="I580">
            <v>92774.831979135226</v>
          </cell>
          <cell r="J580">
            <v>50155.481994181966</v>
          </cell>
          <cell r="K580">
            <v>72223.894071622024</v>
          </cell>
          <cell r="L580">
            <v>100310.96398836393</v>
          </cell>
          <cell r="M580">
            <v>70217.674791854748</v>
          </cell>
          <cell r="N580">
            <v>39221.045240244755</v>
          </cell>
          <cell r="O580">
            <v>91088.36392817735</v>
          </cell>
          <cell r="P580">
            <v>121198.61570869733</v>
          </cell>
          <cell r="Q580">
            <v>29900.371150567025</v>
          </cell>
          <cell r="R580">
            <v>63302.648209450083</v>
          </cell>
          <cell r="S580">
            <v>105068.23151770557</v>
          </cell>
          <cell r="T580">
            <v>65156.063797772993</v>
          </cell>
          <cell r="U580">
            <v>157930.8957769082</v>
          </cell>
          <cell r="V580">
            <v>208086.37777109016</v>
          </cell>
          <cell r="W580">
            <v>72223.894071622024</v>
          </cell>
          <cell r="X580">
            <v>172534.85805998597</v>
          </cell>
          <cell r="Y580">
            <v>242752.53285184072</v>
          </cell>
          <cell r="Z580">
            <v>39221.045240244755</v>
          </cell>
          <cell r="AA580">
            <v>91088.36392817735</v>
          </cell>
          <cell r="AB580">
            <v>121198.61570869733</v>
          </cell>
          <cell r="AC580">
            <v>151098.98685926435</v>
          </cell>
          <cell r="AD580">
            <v>184501.26391814742</v>
          </cell>
          <cell r="AE580">
            <v>226266.8472264029</v>
          </cell>
          <cell r="AF580">
            <v>291422.91102417588</v>
          </cell>
          <cell r="AG580">
            <v>384197.7430033111</v>
          </cell>
          <cell r="AH580">
            <v>434353.22499749309</v>
          </cell>
          <cell r="AI580">
            <v>506577.11906911514</v>
          </cell>
          <cell r="AJ580">
            <v>606888.08305747912</v>
          </cell>
          <cell r="AK580">
            <v>677105.75784933381</v>
          </cell>
        </row>
        <row r="581">
          <cell r="A581" t="str">
            <v>Switzerland-P_720</v>
          </cell>
          <cell r="B581">
            <v>198544.66847226399</v>
          </cell>
          <cell r="C581">
            <v>180991.50366135003</v>
          </cell>
          <cell r="D581">
            <v>256267.85033604194</v>
          </cell>
          <cell r="E581">
            <v>216933.00230715203</v>
          </cell>
          <cell r="F581">
            <v>347510.70317986212</v>
          </cell>
          <cell r="G581">
            <v>290616.08987861988</v>
          </cell>
          <cell r="H581">
            <v>145159.39412178006</v>
          </cell>
          <cell r="I581">
            <v>314384.10071220994</v>
          </cell>
          <cell r="J581">
            <v>280870.69916741899</v>
          </cell>
          <cell r="K581">
            <v>270839.60276858258</v>
          </cell>
          <cell r="L581">
            <v>290901.7955662554</v>
          </cell>
          <cell r="M581">
            <v>90279.867589527537</v>
          </cell>
          <cell r="N581">
            <v>198544.66847226399</v>
          </cell>
          <cell r="O581">
            <v>379536.17213361402</v>
          </cell>
          <cell r="P581">
            <v>635804.02246965596</v>
          </cell>
          <cell r="Q581">
            <v>216933.00230715203</v>
          </cell>
          <cell r="R581">
            <v>564443.70548701414</v>
          </cell>
          <cell r="S581">
            <v>855059.79536563403</v>
          </cell>
          <cell r="T581">
            <v>145159.39412178006</v>
          </cell>
          <cell r="U581">
            <v>459543.49483399</v>
          </cell>
          <cell r="V581">
            <v>740414.19400140899</v>
          </cell>
          <cell r="W581">
            <v>270839.60276858258</v>
          </cell>
          <cell r="X581">
            <v>561741.39833483798</v>
          </cell>
          <cell r="Y581">
            <v>652021.26592436549</v>
          </cell>
          <cell r="Z581">
            <v>198544.66847226399</v>
          </cell>
          <cell r="AA581">
            <v>379536.17213361402</v>
          </cell>
          <cell r="AB581">
            <v>635804.02246965596</v>
          </cell>
          <cell r="AC581">
            <v>852737.02477680799</v>
          </cell>
          <cell r="AD581">
            <v>1200247.7279566701</v>
          </cell>
          <cell r="AE581">
            <v>1490863.81783529</v>
          </cell>
          <cell r="AF581">
            <v>1636023.21195707</v>
          </cell>
          <cell r="AG581">
            <v>1950407.31266928</v>
          </cell>
          <cell r="AH581">
            <v>2231278.0118366992</v>
          </cell>
          <cell r="AI581">
            <v>2502117.614605282</v>
          </cell>
          <cell r="AJ581">
            <v>2793019.4101715372</v>
          </cell>
          <cell r="AK581">
            <v>2883299.2777610649</v>
          </cell>
        </row>
        <row r="582">
          <cell r="A582" t="str">
            <v>Switzerland-P_770</v>
          </cell>
          <cell r="B582">
            <v>4.0124385595345598E-2</v>
          </cell>
          <cell r="C582">
            <v>588.22349282776656</v>
          </cell>
          <cell r="D582">
            <v>2943.2741498645778</v>
          </cell>
          <cell r="E582">
            <v>-739.24164911224989</v>
          </cell>
          <cell r="F582">
            <v>-11.455512087470197</v>
          </cell>
          <cell r="G582">
            <v>3982.8367940615904</v>
          </cell>
          <cell r="H582">
            <v>240.28488313772959</v>
          </cell>
          <cell r="I582">
            <v>-3.3002307152200956</v>
          </cell>
          <cell r="J582">
            <v>5264.098992312991</v>
          </cell>
          <cell r="K582">
            <v>6580.123740391241</v>
          </cell>
          <cell r="L582">
            <v>6580.123740391241</v>
          </cell>
          <cell r="M582">
            <v>5264.098992312991</v>
          </cell>
          <cell r="N582">
            <v>4.0124385595345598E-2</v>
          </cell>
          <cell r="O582">
            <v>588.26361721336195</v>
          </cell>
          <cell r="P582">
            <v>3531.5377670779399</v>
          </cell>
          <cell r="Q582">
            <v>-739.24164911224989</v>
          </cell>
          <cell r="R582">
            <v>-750.69716119972009</v>
          </cell>
          <cell r="S582">
            <v>3232.1396328618703</v>
          </cell>
          <cell r="T582">
            <v>240.28488313772959</v>
          </cell>
          <cell r="U582">
            <v>236.9846524225095</v>
          </cell>
          <cell r="V582">
            <v>5501.0836447355005</v>
          </cell>
          <cell r="W582">
            <v>6580.123740391241</v>
          </cell>
          <cell r="X582">
            <v>13160.247480782482</v>
          </cell>
          <cell r="Y582">
            <v>18424.346473095473</v>
          </cell>
          <cell r="Z582">
            <v>4.0124385595345598E-2</v>
          </cell>
          <cell r="AA582">
            <v>588.26361721336195</v>
          </cell>
          <cell r="AB582">
            <v>3531.5377670779399</v>
          </cell>
          <cell r="AC582">
            <v>2792.29611796569</v>
          </cell>
          <cell r="AD582">
            <v>2780.8406058782198</v>
          </cell>
          <cell r="AE582">
            <v>6763.6773999398101</v>
          </cell>
          <cell r="AF582">
            <v>7003.9622830775397</v>
          </cell>
          <cell r="AG582">
            <v>7000.6620523623196</v>
          </cell>
          <cell r="AH582">
            <v>12264.76104467531</v>
          </cell>
          <cell r="AI582">
            <v>18844.884785066552</v>
          </cell>
          <cell r="AJ582">
            <v>25425.008525457793</v>
          </cell>
          <cell r="AK582">
            <v>30689.107517770783</v>
          </cell>
        </row>
        <row r="583">
          <cell r="A583" t="str">
            <v>Switzerland-P_790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</row>
        <row r="584">
          <cell r="A584" t="str">
            <v>Switzerland-Trauma_Alt</v>
          </cell>
          <cell r="B584">
            <v>1003363.2761560845</v>
          </cell>
          <cell r="C584">
            <v>982012.39843515353</v>
          </cell>
          <cell r="D584">
            <v>830153.24505968404</v>
          </cell>
          <cell r="E584">
            <v>827356.96659644681</v>
          </cell>
          <cell r="F584">
            <v>921947.7279566651</v>
          </cell>
          <cell r="G584">
            <v>998188.54448791582</v>
          </cell>
          <cell r="H584">
            <v>930955.23121677467</v>
          </cell>
          <cell r="I584">
            <v>814349.26271441462</v>
          </cell>
          <cell r="J584">
            <v>973016.35068733722</v>
          </cell>
          <cell r="K584">
            <v>963988.36392855574</v>
          </cell>
          <cell r="L584">
            <v>1028187.3808806731</v>
          </cell>
          <cell r="M584">
            <v>1103420.6038715639</v>
          </cell>
          <cell r="N584">
            <v>1003363.2761560845</v>
          </cell>
          <cell r="O584">
            <v>1985375.6745912381</v>
          </cell>
          <cell r="P584">
            <v>2815528.9196509221</v>
          </cell>
          <cell r="Q584">
            <v>827356.96659644681</v>
          </cell>
          <cell r="R584">
            <v>1749304.6945531119</v>
          </cell>
          <cell r="S584">
            <v>2747493.2390410276</v>
          </cell>
          <cell r="T584">
            <v>930955.23121677467</v>
          </cell>
          <cell r="U584">
            <v>1745304.4939311892</v>
          </cell>
          <cell r="V584">
            <v>2718320.8446185263</v>
          </cell>
          <cell r="W584">
            <v>963988.36392855574</v>
          </cell>
          <cell r="X584">
            <v>1992175.7448092289</v>
          </cell>
          <cell r="Y584">
            <v>3095596.3486807928</v>
          </cell>
          <cell r="Z584">
            <v>1003363.2761560845</v>
          </cell>
          <cell r="AA584">
            <v>1985375.6745912381</v>
          </cell>
          <cell r="AB584">
            <v>2815528.9196509221</v>
          </cell>
          <cell r="AC584">
            <v>3642885.886247369</v>
          </cell>
          <cell r="AD584">
            <v>4564833.6142040342</v>
          </cell>
          <cell r="AE584">
            <v>5563022.1586919501</v>
          </cell>
          <cell r="AF584">
            <v>6493977.3899087245</v>
          </cell>
          <cell r="AG584">
            <v>7308326.6526231393</v>
          </cell>
          <cell r="AH584">
            <v>8281343.0033104764</v>
          </cell>
          <cell r="AI584">
            <v>9245331.3672390319</v>
          </cell>
          <cell r="AJ584">
            <v>10273518.748119704</v>
          </cell>
          <cell r="AK584">
            <v>11376939.351991268</v>
          </cell>
        </row>
        <row r="585">
          <cell r="A585" t="str">
            <v>Switzerland-P_601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</row>
        <row r="586">
          <cell r="A586" t="str">
            <v>Switzerland-P_730</v>
          </cell>
          <cell r="B586">
            <v>876613.39151369326</v>
          </cell>
          <cell r="C586">
            <v>900838.66987662157</v>
          </cell>
          <cell r="D586">
            <v>756483.04744708445</v>
          </cell>
          <cell r="E586">
            <v>728751.0883739565</v>
          </cell>
          <cell r="F586">
            <v>801791.64409669873</v>
          </cell>
          <cell r="G586">
            <v>906810.22168723319</v>
          </cell>
          <cell r="H586">
            <v>867343.17383890308</v>
          </cell>
          <cell r="I586">
            <v>722400.07021767495</v>
          </cell>
          <cell r="J586">
            <v>973016.35068733722</v>
          </cell>
          <cell r="K586">
            <v>963988.36392855574</v>
          </cell>
          <cell r="L586">
            <v>1028187.3808806731</v>
          </cell>
          <cell r="M586">
            <v>1103420.6038715639</v>
          </cell>
          <cell r="N586">
            <v>876613.39151369326</v>
          </cell>
          <cell r="O586">
            <v>1777452.0613903147</v>
          </cell>
          <cell r="P586">
            <v>2533935.1088373992</v>
          </cell>
          <cell r="Q586">
            <v>728751.0883739565</v>
          </cell>
          <cell r="R586">
            <v>1530542.7324706553</v>
          </cell>
          <cell r="S586">
            <v>2437352.9541578884</v>
          </cell>
          <cell r="T586">
            <v>867343.17383890308</v>
          </cell>
          <cell r="U586">
            <v>1589743.244056578</v>
          </cell>
          <cell r="V586">
            <v>2562759.5947439154</v>
          </cell>
          <cell r="W586">
            <v>963988.36392855574</v>
          </cell>
          <cell r="X586">
            <v>1992175.7448092289</v>
          </cell>
          <cell r="Y586">
            <v>3095596.3486807928</v>
          </cell>
          <cell r="Z586">
            <v>876613.39151369326</v>
          </cell>
          <cell r="AA586">
            <v>1777452.0613903147</v>
          </cell>
          <cell r="AB586">
            <v>2533935.1088373992</v>
          </cell>
          <cell r="AC586">
            <v>3262686.1972113559</v>
          </cell>
          <cell r="AD586">
            <v>4064477.8413080545</v>
          </cell>
          <cell r="AE586">
            <v>4971288.0629952876</v>
          </cell>
          <cell r="AF586">
            <v>5838631.2368341908</v>
          </cell>
          <cell r="AG586">
            <v>6561031.3070518654</v>
          </cell>
          <cell r="AH586">
            <v>7534047.6577392025</v>
          </cell>
          <cell r="AI586">
            <v>8498036.021667758</v>
          </cell>
          <cell r="AJ586">
            <v>9526223.4025484305</v>
          </cell>
          <cell r="AK586">
            <v>10629644.006419994</v>
          </cell>
        </row>
        <row r="587">
          <cell r="A587" t="str">
            <v>Switzerland-P_112</v>
          </cell>
          <cell r="B587">
            <v>126749.88464239128</v>
          </cell>
          <cell r="C587">
            <v>81173.728558532006</v>
          </cell>
          <cell r="D587">
            <v>73670.197612599572</v>
          </cell>
          <cell r="E587">
            <v>98605.878222490195</v>
          </cell>
          <cell r="F587">
            <v>120156.08385996631</v>
          </cell>
          <cell r="G587">
            <v>91378.322800682567</v>
          </cell>
          <cell r="H587">
            <v>63612.057377871606</v>
          </cell>
          <cell r="I587">
            <v>91949.192496739648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126749.88464239128</v>
          </cell>
          <cell r="O587">
            <v>207923.61320092328</v>
          </cell>
          <cell r="P587">
            <v>281593.81081352284</v>
          </cell>
          <cell r="Q587">
            <v>98605.878222490195</v>
          </cell>
          <cell r="R587">
            <v>218761.96208245651</v>
          </cell>
          <cell r="S587">
            <v>310140.28488313907</v>
          </cell>
          <cell r="T587">
            <v>63612.057377871606</v>
          </cell>
          <cell r="U587">
            <v>155561.24987461127</v>
          </cell>
          <cell r="V587">
            <v>155561.24987461127</v>
          </cell>
          <cell r="W587">
            <v>0</v>
          </cell>
          <cell r="X587">
            <v>0</v>
          </cell>
          <cell r="Y587">
            <v>0</v>
          </cell>
          <cell r="Z587">
            <v>126749.88464239128</v>
          </cell>
          <cell r="AA587">
            <v>207923.61320092328</v>
          </cell>
          <cell r="AB587">
            <v>281593.81081352284</v>
          </cell>
          <cell r="AC587">
            <v>380199.68903601303</v>
          </cell>
          <cell r="AD587">
            <v>500355.77289597935</v>
          </cell>
          <cell r="AE587">
            <v>591734.09569666185</v>
          </cell>
          <cell r="AF587">
            <v>655346.15307453345</v>
          </cell>
          <cell r="AG587">
            <v>747295.34557127312</v>
          </cell>
          <cell r="AH587">
            <v>747295.34557127312</v>
          </cell>
          <cell r="AI587">
            <v>747295.34557127312</v>
          </cell>
          <cell r="AJ587">
            <v>747295.34557127312</v>
          </cell>
          <cell r="AK587">
            <v>747295.34557127312</v>
          </cell>
        </row>
        <row r="588">
          <cell r="A588" t="str">
            <v>Switzerland-Spine_Alt</v>
          </cell>
          <cell r="B588">
            <v>13290.520613903109</v>
          </cell>
          <cell r="C588">
            <v>56764.118768181375</v>
          </cell>
          <cell r="D588">
            <v>44424.265222188886</v>
          </cell>
          <cell r="E588">
            <v>16654.549102216908</v>
          </cell>
          <cell r="F588">
            <v>16777.058882535799</v>
          </cell>
          <cell r="G588">
            <v>52568.402046343595</v>
          </cell>
          <cell r="H588">
            <v>55818.055973517548</v>
          </cell>
          <cell r="I588">
            <v>13378.242551911586</v>
          </cell>
          <cell r="J588">
            <v>338524.19151536829</v>
          </cell>
          <cell r="K588">
            <v>232279.60729988437</v>
          </cell>
          <cell r="L588">
            <v>246844.3239218138</v>
          </cell>
          <cell r="M588">
            <v>141874.02757675876</v>
          </cell>
          <cell r="N588">
            <v>13290.520613903109</v>
          </cell>
          <cell r="O588">
            <v>70054.639382084482</v>
          </cell>
          <cell r="P588">
            <v>114478.90460427337</v>
          </cell>
          <cell r="Q588">
            <v>16654.549102216908</v>
          </cell>
          <cell r="R588">
            <v>33431.607984752707</v>
          </cell>
          <cell r="S588">
            <v>86000.010031096303</v>
          </cell>
          <cell r="T588">
            <v>55818.055973517548</v>
          </cell>
          <cell r="U588">
            <v>69196.298525429127</v>
          </cell>
          <cell r="V588">
            <v>407720.49004079739</v>
          </cell>
          <cell r="W588">
            <v>232279.60729988437</v>
          </cell>
          <cell r="X588">
            <v>479123.93122169818</v>
          </cell>
          <cell r="Y588">
            <v>620997.95879845694</v>
          </cell>
          <cell r="Z588">
            <v>13290.520613903109</v>
          </cell>
          <cell r="AA588">
            <v>70054.639382084482</v>
          </cell>
          <cell r="AB588">
            <v>114478.90460427337</v>
          </cell>
          <cell r="AC588">
            <v>131133.45370649028</v>
          </cell>
          <cell r="AD588">
            <v>147910.51258902607</v>
          </cell>
          <cell r="AE588">
            <v>200478.91463536967</v>
          </cell>
          <cell r="AF588">
            <v>256296.9706088872</v>
          </cell>
          <cell r="AG588">
            <v>269675.21316079877</v>
          </cell>
          <cell r="AH588">
            <v>608199.40467616706</v>
          </cell>
          <cell r="AI588">
            <v>840479.01197605138</v>
          </cell>
          <cell r="AJ588">
            <v>1087323.3358978652</v>
          </cell>
          <cell r="AK588">
            <v>1229197.363474624</v>
          </cell>
        </row>
        <row r="589">
          <cell r="A589" t="str">
            <v>Switzerland-P_602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110342.06038720033</v>
          </cell>
          <cell r="K589">
            <v>110342.06038720033</v>
          </cell>
          <cell r="L589">
            <v>115357.60858661852</v>
          </cell>
          <cell r="M589">
            <v>90279.867589527537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110342.06038720033</v>
          </cell>
          <cell r="W589">
            <v>110342.06038720033</v>
          </cell>
          <cell r="X589">
            <v>225699.66897381883</v>
          </cell>
          <cell r="Y589">
            <v>315979.5365633464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110342.06038720033</v>
          </cell>
          <cell r="AI589">
            <v>220684.12077440065</v>
          </cell>
          <cell r="AJ589">
            <v>336041.72936101916</v>
          </cell>
          <cell r="AK589">
            <v>426321.59695054672</v>
          </cell>
        </row>
        <row r="590">
          <cell r="A590" t="str">
            <v>Switzerland-P_740</v>
          </cell>
          <cell r="B590">
            <v>6024.4758752131684</v>
          </cell>
          <cell r="C590">
            <v>15666.967599558655</v>
          </cell>
          <cell r="D590">
            <v>12763.195907312684</v>
          </cell>
          <cell r="E590">
            <v>6559.7151168623022</v>
          </cell>
          <cell r="F590">
            <v>8273.9993981341977</v>
          </cell>
          <cell r="G590">
            <v>31239.883639281798</v>
          </cell>
          <cell r="H590">
            <v>17484.060587822285</v>
          </cell>
          <cell r="I590">
            <v>5810.3821847731961</v>
          </cell>
          <cell r="J590">
            <v>24576.186177149164</v>
          </cell>
          <cell r="K590">
            <v>24475.875213160798</v>
          </cell>
          <cell r="L590">
            <v>24375.564249172436</v>
          </cell>
          <cell r="M590">
            <v>18677.901494633366</v>
          </cell>
          <cell r="N590">
            <v>6024.4758752131684</v>
          </cell>
          <cell r="O590">
            <v>21691.443474771822</v>
          </cell>
          <cell r="P590">
            <v>34454.639382084504</v>
          </cell>
          <cell r="Q590">
            <v>6559.7151168623022</v>
          </cell>
          <cell r="R590">
            <v>14833.7145149965</v>
          </cell>
          <cell r="S590">
            <v>46073.598154278297</v>
          </cell>
          <cell r="T590">
            <v>17484.060587822285</v>
          </cell>
          <cell r="U590">
            <v>23294.442772595481</v>
          </cell>
          <cell r="V590">
            <v>47870.628949744641</v>
          </cell>
          <cell r="W590">
            <v>24475.875213160798</v>
          </cell>
          <cell r="X590">
            <v>48851.439462333234</v>
          </cell>
          <cell r="Y590">
            <v>67529.340956966596</v>
          </cell>
          <cell r="Z590">
            <v>6024.4758752131684</v>
          </cell>
          <cell r="AA590">
            <v>21691.443474771822</v>
          </cell>
          <cell r="AB590">
            <v>34454.639382084504</v>
          </cell>
          <cell r="AC590">
            <v>41014.354498946806</v>
          </cell>
          <cell r="AD590">
            <v>49288.353897081004</v>
          </cell>
          <cell r="AE590">
            <v>80528.237536362809</v>
          </cell>
          <cell r="AF590">
            <v>98012.298124185094</v>
          </cell>
          <cell r="AG590">
            <v>103822.68030895828</v>
          </cell>
          <cell r="AH590">
            <v>128398.86648610745</v>
          </cell>
          <cell r="AI590">
            <v>152874.74169926826</v>
          </cell>
          <cell r="AJ590">
            <v>177250.30594844068</v>
          </cell>
          <cell r="AK590">
            <v>195928.20744307406</v>
          </cell>
        </row>
        <row r="591">
          <cell r="A591" t="str">
            <v>Switzerland-P_850</v>
          </cell>
          <cell r="B591">
            <v>7266.0447386899405</v>
          </cell>
          <cell r="C591">
            <v>41097.151168622724</v>
          </cell>
          <cell r="D591">
            <v>31661.069314876197</v>
          </cell>
          <cell r="E591">
            <v>10094.833985354606</v>
          </cell>
          <cell r="F591">
            <v>8503.0594844016014</v>
          </cell>
          <cell r="G591">
            <v>21328.518407061798</v>
          </cell>
          <cell r="H591">
            <v>38333.995385695263</v>
          </cell>
          <cell r="I591">
            <v>7567.8603671383898</v>
          </cell>
          <cell r="J591">
            <v>203605.94495101881</v>
          </cell>
          <cell r="K591">
            <v>97461.671699523227</v>
          </cell>
          <cell r="L591">
            <v>107111.15108602284</v>
          </cell>
          <cell r="M591">
            <v>32916.258492597859</v>
          </cell>
          <cell r="N591">
            <v>7266.0447386899405</v>
          </cell>
          <cell r="O591">
            <v>48363.195907312664</v>
          </cell>
          <cell r="P591">
            <v>80024.265222188857</v>
          </cell>
          <cell r="Q591">
            <v>10094.833985354606</v>
          </cell>
          <cell r="R591">
            <v>18597.893469756207</v>
          </cell>
          <cell r="S591">
            <v>39926.411876818005</v>
          </cell>
          <cell r="T591">
            <v>38333.995385695263</v>
          </cell>
          <cell r="U591">
            <v>45901.855752833653</v>
          </cell>
          <cell r="V591">
            <v>249507.80070385247</v>
          </cell>
          <cell r="W591">
            <v>97461.671699523227</v>
          </cell>
          <cell r="X591">
            <v>204572.82278554607</v>
          </cell>
          <cell r="Y591">
            <v>237489.08127814392</v>
          </cell>
          <cell r="Z591">
            <v>7266.0447386899405</v>
          </cell>
          <cell r="AA591">
            <v>48363.195907312664</v>
          </cell>
          <cell r="AB591">
            <v>80024.265222188857</v>
          </cell>
          <cell r="AC591">
            <v>90119.099207543462</v>
          </cell>
          <cell r="AD591">
            <v>98622.158691945064</v>
          </cell>
          <cell r="AE591">
            <v>119950.67709900686</v>
          </cell>
          <cell r="AF591">
            <v>158284.67248470214</v>
          </cell>
          <cell r="AG591">
            <v>165852.53285184054</v>
          </cell>
          <cell r="AH591">
            <v>369458.47780285939</v>
          </cell>
          <cell r="AI591">
            <v>466920.14950238261</v>
          </cell>
          <cell r="AJ591">
            <v>574031.30058840546</v>
          </cell>
          <cell r="AK591">
            <v>606947.5590810033</v>
          </cell>
        </row>
        <row r="592">
          <cell r="A592" t="str">
            <v>Switzerland-MedSurg_Alt</v>
          </cell>
          <cell r="B592">
            <v>2083686.1781522739</v>
          </cell>
          <cell r="C592">
            <v>2331160.2343264138</v>
          </cell>
          <cell r="D592">
            <v>2271926.4249172397</v>
          </cell>
          <cell r="E592">
            <v>2179822.6935500163</v>
          </cell>
          <cell r="F592">
            <v>2203525.2701775585</v>
          </cell>
          <cell r="G592">
            <v>2210256.2479687058</v>
          </cell>
          <cell r="H592">
            <v>2678671.1881524818</v>
          </cell>
          <cell r="I592">
            <v>2528921.9724729545</v>
          </cell>
          <cell r="J592">
            <v>3286041.7501091431</v>
          </cell>
          <cell r="K592">
            <v>3115214.719120949</v>
          </cell>
          <cell r="L592">
            <v>3784750.8826182829</v>
          </cell>
          <cell r="M592">
            <v>3881523.7122470774</v>
          </cell>
          <cell r="N592">
            <v>2083686.1781522739</v>
          </cell>
          <cell r="O592">
            <v>4414846.4124786872</v>
          </cell>
          <cell r="P592">
            <v>6686772.8373959269</v>
          </cell>
          <cell r="Q592">
            <v>2179822.6935500163</v>
          </cell>
          <cell r="R592">
            <v>4383347.9637275748</v>
          </cell>
          <cell r="S592">
            <v>6593604.2116962802</v>
          </cell>
          <cell r="T592">
            <v>2678671.1881524818</v>
          </cell>
          <cell r="U592">
            <v>5207593.1606254363</v>
          </cell>
          <cell r="V592">
            <v>8493634.910734579</v>
          </cell>
          <cell r="W592">
            <v>3115214.719120949</v>
          </cell>
          <cell r="X592">
            <v>6899965.6017392315</v>
          </cell>
          <cell r="Y592">
            <v>10781489.313986309</v>
          </cell>
          <cell r="Z592">
            <v>2083686.1781522739</v>
          </cell>
          <cell r="AA592">
            <v>4414846.4124786872</v>
          </cell>
          <cell r="AB592">
            <v>6686772.8373959269</v>
          </cell>
          <cell r="AC592">
            <v>8866595.5309459437</v>
          </cell>
          <cell r="AD592">
            <v>11070120.801123502</v>
          </cell>
          <cell r="AE592">
            <v>13280377.049092207</v>
          </cell>
          <cell r="AF592">
            <v>15959048.237244688</v>
          </cell>
          <cell r="AG592">
            <v>18487970.209717643</v>
          </cell>
          <cell r="AH592">
            <v>21774011.959826786</v>
          </cell>
          <cell r="AI592">
            <v>24889226.678947736</v>
          </cell>
          <cell r="AJ592">
            <v>28673977.561566018</v>
          </cell>
          <cell r="AK592">
            <v>32555501.273813095</v>
          </cell>
        </row>
        <row r="593">
          <cell r="A593" t="str">
            <v>Switzerland-Inst_Alt</v>
          </cell>
          <cell r="B593">
            <v>463741.25789948838</v>
          </cell>
          <cell r="C593">
            <v>366078.99488414067</v>
          </cell>
          <cell r="D593">
            <v>651646.18316782184</v>
          </cell>
          <cell r="E593">
            <v>484130.23372454988</v>
          </cell>
          <cell r="F593">
            <v>523381.88383990736</v>
          </cell>
          <cell r="G593">
            <v>678889.61781522376</v>
          </cell>
          <cell r="H593">
            <v>461671.63205938169</v>
          </cell>
          <cell r="I593">
            <v>410008.74711605522</v>
          </cell>
          <cell r="J593">
            <v>593878.27512021421</v>
          </cell>
          <cell r="K593">
            <v>667654.32741498644</v>
          </cell>
          <cell r="L593">
            <v>791903.21787541383</v>
          </cell>
          <cell r="M593">
            <v>968642.95305446885</v>
          </cell>
          <cell r="N593">
            <v>463741.25789948838</v>
          </cell>
          <cell r="O593">
            <v>829820.25278362911</v>
          </cell>
          <cell r="P593">
            <v>1481466.4359514508</v>
          </cell>
          <cell r="Q593">
            <v>484130.23372454988</v>
          </cell>
          <cell r="R593">
            <v>1007512.1175644572</v>
          </cell>
          <cell r="S593">
            <v>1686401.735379681</v>
          </cell>
          <cell r="T593">
            <v>461671.63205938169</v>
          </cell>
          <cell r="U593">
            <v>871680.37917543692</v>
          </cell>
          <cell r="V593">
            <v>1465558.6542956512</v>
          </cell>
          <cell r="W593">
            <v>667654.32741498644</v>
          </cell>
          <cell r="X593">
            <v>1459557.5452904003</v>
          </cell>
          <cell r="Y593">
            <v>2428200.4983448694</v>
          </cell>
          <cell r="Z593">
            <v>463741.25789948838</v>
          </cell>
          <cell r="AA593">
            <v>829820.25278362911</v>
          </cell>
          <cell r="AB593">
            <v>1481466.4359514508</v>
          </cell>
          <cell r="AC593">
            <v>1965596.6696760007</v>
          </cell>
          <cell r="AD593">
            <v>2488978.5535159083</v>
          </cell>
          <cell r="AE593">
            <v>3167868.1713311318</v>
          </cell>
          <cell r="AF593">
            <v>3629539.8033905136</v>
          </cell>
          <cell r="AG593">
            <v>4039548.550506569</v>
          </cell>
          <cell r="AH593">
            <v>4633426.8256267831</v>
          </cell>
          <cell r="AI593">
            <v>5301081.1530417698</v>
          </cell>
          <cell r="AJ593">
            <v>6092984.3709171833</v>
          </cell>
          <cell r="AK593">
            <v>7061627.3239716524</v>
          </cell>
        </row>
        <row r="594">
          <cell r="A594" t="str">
            <v>Switzerland-P_606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3068.5123884040499</v>
          </cell>
          <cell r="H594">
            <v>6171.3511886849301</v>
          </cell>
          <cell r="I594">
            <v>8934.7778112148208</v>
          </cell>
          <cell r="J594">
            <v>3687.0000000000005</v>
          </cell>
          <cell r="K594">
            <v>7710</v>
          </cell>
          <cell r="L594">
            <v>11591.000000000002</v>
          </cell>
          <cell r="M594">
            <v>7771.0000000000018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3068.5123884040499</v>
          </cell>
          <cell r="T594">
            <v>6171.3511886849301</v>
          </cell>
          <cell r="U594">
            <v>15106.128999899751</v>
          </cell>
          <cell r="V594">
            <v>18793.128999899753</v>
          </cell>
          <cell r="W594">
            <v>7710</v>
          </cell>
          <cell r="X594">
            <v>19301</v>
          </cell>
          <cell r="Y594">
            <v>27072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3068.5123884040499</v>
          </cell>
          <cell r="AF594">
            <v>9239.8635770889796</v>
          </cell>
          <cell r="AG594">
            <v>18174.6413883038</v>
          </cell>
          <cell r="AH594">
            <v>21861.6413883038</v>
          </cell>
          <cell r="AI594">
            <v>29571.6413883038</v>
          </cell>
          <cell r="AJ594">
            <v>41162.641388303804</v>
          </cell>
          <cell r="AK594">
            <v>48933.641388303804</v>
          </cell>
        </row>
        <row r="595">
          <cell r="A595" t="str">
            <v>Switzerland-P_800</v>
          </cell>
          <cell r="B595">
            <v>463741.25789948838</v>
          </cell>
          <cell r="C595">
            <v>366078.99488414067</v>
          </cell>
          <cell r="D595">
            <v>651646.18316782184</v>
          </cell>
          <cell r="E595">
            <v>484130.23372454988</v>
          </cell>
          <cell r="F595">
            <v>523381.88383990736</v>
          </cell>
          <cell r="G595">
            <v>675821.10542681965</v>
          </cell>
          <cell r="H595">
            <v>455500.28087069676</v>
          </cell>
          <cell r="I595">
            <v>401073.96930484043</v>
          </cell>
          <cell r="J595">
            <v>590191.27512021421</v>
          </cell>
          <cell r="K595">
            <v>659944.32741498644</v>
          </cell>
          <cell r="L595">
            <v>780312.21787541383</v>
          </cell>
          <cell r="M595">
            <v>960871.95305446885</v>
          </cell>
          <cell r="N595">
            <v>463741.25789948838</v>
          </cell>
          <cell r="O595">
            <v>829820.25278362911</v>
          </cell>
          <cell r="P595">
            <v>1481466.4359514508</v>
          </cell>
          <cell r="Q595">
            <v>484130.23372454988</v>
          </cell>
          <cell r="R595">
            <v>1007512.1175644572</v>
          </cell>
          <cell r="S595">
            <v>1683333.222991277</v>
          </cell>
          <cell r="T595">
            <v>455500.28087069676</v>
          </cell>
          <cell r="U595">
            <v>856574.25017553719</v>
          </cell>
          <cell r="V595">
            <v>1446765.5252957514</v>
          </cell>
          <cell r="W595">
            <v>659944.32741498644</v>
          </cell>
          <cell r="X595">
            <v>1440256.5452904003</v>
          </cell>
          <cell r="Y595">
            <v>2401128.4983448694</v>
          </cell>
          <cell r="Z595">
            <v>463741.25789948838</v>
          </cell>
          <cell r="AA595">
            <v>829820.25278362911</v>
          </cell>
          <cell r="AB595">
            <v>1481466.4359514508</v>
          </cell>
          <cell r="AC595">
            <v>1965596.6696760007</v>
          </cell>
          <cell r="AD595">
            <v>2488978.5535159083</v>
          </cell>
          <cell r="AE595">
            <v>3164799.6589427278</v>
          </cell>
          <cell r="AF595">
            <v>3620299.9398134248</v>
          </cell>
          <cell r="AG595">
            <v>4021373.9091182654</v>
          </cell>
          <cell r="AH595">
            <v>4611565.1842384795</v>
          </cell>
          <cell r="AI595">
            <v>5271509.5116534662</v>
          </cell>
          <cell r="AJ595">
            <v>6051821.7295288797</v>
          </cell>
          <cell r="AK595">
            <v>7012693.6825833488</v>
          </cell>
        </row>
        <row r="596">
          <cell r="A596" t="str">
            <v>Switzerland-P_870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</row>
        <row r="597">
          <cell r="A597" t="str">
            <v>Switzerland-Endo_Alt</v>
          </cell>
          <cell r="B597">
            <v>398002.03631256946</v>
          </cell>
          <cell r="C597">
            <v>843753.52593038545</v>
          </cell>
          <cell r="D597">
            <v>485587.71190691076</v>
          </cell>
          <cell r="E597">
            <v>526844.01645100152</v>
          </cell>
          <cell r="F597">
            <v>464180.93088574958</v>
          </cell>
          <cell r="G597">
            <v>530470.43835891446</v>
          </cell>
          <cell r="H597">
            <v>423434.70759354386</v>
          </cell>
          <cell r="I597">
            <v>514940.43534957751</v>
          </cell>
          <cell r="J597">
            <v>1051700.2708396027</v>
          </cell>
          <cell r="K597">
            <v>745751.83067509264</v>
          </cell>
          <cell r="L597">
            <v>1197151.1686227305</v>
          </cell>
          <cell r="M597">
            <v>1252322.1988163306</v>
          </cell>
          <cell r="N597">
            <v>398002.03631256946</v>
          </cell>
          <cell r="O597">
            <v>1241755.562242955</v>
          </cell>
          <cell r="P597">
            <v>1727343.2741498658</v>
          </cell>
          <cell r="Q597">
            <v>526844.01645100152</v>
          </cell>
          <cell r="R597">
            <v>991024.94733675104</v>
          </cell>
          <cell r="S597">
            <v>1521495.3856956656</v>
          </cell>
          <cell r="T597">
            <v>423434.70759354386</v>
          </cell>
          <cell r="U597">
            <v>938375.14294312138</v>
          </cell>
          <cell r="V597">
            <v>1990075.4137827242</v>
          </cell>
          <cell r="W597">
            <v>745751.83067509264</v>
          </cell>
          <cell r="X597">
            <v>1942902.9992978233</v>
          </cell>
          <cell r="Y597">
            <v>3195225.1981141539</v>
          </cell>
          <cell r="Z597">
            <v>398002.03631256946</v>
          </cell>
          <cell r="AA597">
            <v>1241755.562242955</v>
          </cell>
          <cell r="AB597">
            <v>1727343.2741498658</v>
          </cell>
          <cell r="AC597">
            <v>2254187.2906008675</v>
          </cell>
          <cell r="AD597">
            <v>2718368.2214866169</v>
          </cell>
          <cell r="AE597">
            <v>3248838.6598455315</v>
          </cell>
          <cell r="AF597">
            <v>3672273.3674390754</v>
          </cell>
          <cell r="AG597">
            <v>4187213.8027886529</v>
          </cell>
          <cell r="AH597">
            <v>5238914.0736282561</v>
          </cell>
          <cell r="AI597">
            <v>5984665.9043033486</v>
          </cell>
          <cell r="AJ597">
            <v>7181817.0729260789</v>
          </cell>
          <cell r="AK597">
            <v>8434139.2717424091</v>
          </cell>
        </row>
        <row r="598">
          <cell r="A598" t="str">
            <v>Switzerland-P_760</v>
          </cell>
          <cell r="B598">
            <v>240287.11004112801</v>
          </cell>
          <cell r="C598">
            <v>296176.60748319805</v>
          </cell>
          <cell r="D598">
            <v>304637.12508777191</v>
          </cell>
          <cell r="E598">
            <v>313585.46494132211</v>
          </cell>
          <cell r="F598">
            <v>313358.9527535399</v>
          </cell>
          <cell r="G598">
            <v>240802.64820945007</v>
          </cell>
          <cell r="H598">
            <v>261742.7425017599</v>
          </cell>
          <cell r="I598">
            <v>340967.36884340993</v>
          </cell>
          <cell r="J598">
            <v>456414.88614705589</v>
          </cell>
          <cell r="K598">
            <v>441368.24154880131</v>
          </cell>
          <cell r="L598">
            <v>892767.57949643896</v>
          </cell>
          <cell r="M598">
            <v>657036.81412378373</v>
          </cell>
          <cell r="N598">
            <v>240287.11004112801</v>
          </cell>
          <cell r="O598">
            <v>536463.71752432606</v>
          </cell>
          <cell r="P598">
            <v>841100.84261209797</v>
          </cell>
          <cell r="Q598">
            <v>313585.46494132211</v>
          </cell>
          <cell r="R598">
            <v>626944.417694862</v>
          </cell>
          <cell r="S598">
            <v>867747.06590431207</v>
          </cell>
          <cell r="T598">
            <v>261742.7425017599</v>
          </cell>
          <cell r="U598">
            <v>602710.11134516983</v>
          </cell>
          <cell r="V598">
            <v>1059124.9974922258</v>
          </cell>
          <cell r="W598">
            <v>441368.24154880131</v>
          </cell>
          <cell r="X598">
            <v>1334135.8210452404</v>
          </cell>
          <cell r="Y598">
            <v>1991172.6351690241</v>
          </cell>
          <cell r="Z598">
            <v>240287.11004112801</v>
          </cell>
          <cell r="AA598">
            <v>536463.71752432606</v>
          </cell>
          <cell r="AB598">
            <v>841100.84261209797</v>
          </cell>
          <cell r="AC598">
            <v>1154686.3075534201</v>
          </cell>
          <cell r="AD598">
            <v>1468045.26030696</v>
          </cell>
          <cell r="AE598">
            <v>1708847.90851641</v>
          </cell>
          <cell r="AF598">
            <v>1970590.6510181699</v>
          </cell>
          <cell r="AG598">
            <v>2311558.0198615799</v>
          </cell>
          <cell r="AH598">
            <v>2767972.9060086356</v>
          </cell>
          <cell r="AI598">
            <v>3209341.147557437</v>
          </cell>
          <cell r="AJ598">
            <v>4102108.727053876</v>
          </cell>
          <cell r="AK598">
            <v>4759145.5411776602</v>
          </cell>
        </row>
        <row r="599">
          <cell r="A599" t="str">
            <v>Switzerland-P_810</v>
          </cell>
          <cell r="B599">
            <v>163624.26522218881</v>
          </cell>
          <cell r="C599">
            <v>253339.7131106435</v>
          </cell>
          <cell r="D599">
            <v>169574.38057979717</v>
          </cell>
          <cell r="E599">
            <v>205601.49463336336</v>
          </cell>
          <cell r="F599">
            <v>144825.20814525028</v>
          </cell>
          <cell r="G599">
            <v>276017.30364128953</v>
          </cell>
          <cell r="H599">
            <v>125331.39733172746</v>
          </cell>
          <cell r="I599">
            <v>163564.02848831174</v>
          </cell>
          <cell r="J599">
            <v>560176.54729661951</v>
          </cell>
          <cell r="K599">
            <v>269274.75173036411</v>
          </cell>
          <cell r="L599">
            <v>269274.75173036411</v>
          </cell>
          <cell r="M599">
            <v>560176.54729661951</v>
          </cell>
          <cell r="N599">
            <v>163624.26522218881</v>
          </cell>
          <cell r="O599">
            <v>416963.97833283234</v>
          </cell>
          <cell r="P599">
            <v>586538.35891262954</v>
          </cell>
          <cell r="Q599">
            <v>205601.49463336336</v>
          </cell>
          <cell r="R599">
            <v>350426.70277861366</v>
          </cell>
          <cell r="S599">
            <v>626444.00641990313</v>
          </cell>
          <cell r="T599">
            <v>125331.39733172746</v>
          </cell>
          <cell r="U599">
            <v>288895.42582003924</v>
          </cell>
          <cell r="V599">
            <v>849071.97311665874</v>
          </cell>
          <cell r="W599">
            <v>269274.75173036411</v>
          </cell>
          <cell r="X599">
            <v>538549.50346072821</v>
          </cell>
          <cell r="Y599">
            <v>1098726.0507573476</v>
          </cell>
          <cell r="Z599">
            <v>163624.26522218881</v>
          </cell>
          <cell r="AA599">
            <v>416963.97833283234</v>
          </cell>
          <cell r="AB599">
            <v>586538.35891262954</v>
          </cell>
          <cell r="AC599">
            <v>792139.85354599287</v>
          </cell>
          <cell r="AD599">
            <v>936965.0616912432</v>
          </cell>
          <cell r="AE599">
            <v>1212982.3653325327</v>
          </cell>
          <cell r="AF599">
            <v>1338313.7626642601</v>
          </cell>
          <cell r="AG599">
            <v>1501877.7911525718</v>
          </cell>
          <cell r="AH599">
            <v>2062054.3384491913</v>
          </cell>
          <cell r="AI599">
            <v>2331329.0901795556</v>
          </cell>
          <cell r="AJ599">
            <v>2600603.8419099199</v>
          </cell>
          <cell r="AK599">
            <v>3160780.3892065394</v>
          </cell>
        </row>
        <row r="600">
          <cell r="A600" t="str">
            <v>Switzerland-P_226</v>
          </cell>
          <cell r="B600">
            <v>-13090.861671180701</v>
          </cell>
          <cell r="C600">
            <v>290293.05848129268</v>
          </cell>
          <cell r="D600">
            <v>5943.0434346470283</v>
          </cell>
          <cell r="E600">
            <v>2618.6478082049871</v>
          </cell>
          <cell r="F600">
            <v>663.78774200001499</v>
          </cell>
          <cell r="G600">
            <v>6247.6978633760009</v>
          </cell>
          <cell r="H600">
            <v>30201.02317183296</v>
          </cell>
          <cell r="I600">
            <v>824.23512890003622</v>
          </cell>
          <cell r="J600">
            <v>10031.096398836393</v>
          </cell>
          <cell r="K600">
            <v>10031.096398836393</v>
          </cell>
          <cell r="L600">
            <v>10031.096398836393</v>
          </cell>
          <cell r="M600">
            <v>10031.096398836393</v>
          </cell>
          <cell r="N600">
            <v>-13090.861671180701</v>
          </cell>
          <cell r="O600">
            <v>277202.19681011199</v>
          </cell>
          <cell r="P600">
            <v>283145.24024475901</v>
          </cell>
          <cell r="Q600">
            <v>2618.6478082049871</v>
          </cell>
          <cell r="R600">
            <v>3282.4355502050021</v>
          </cell>
          <cell r="S600">
            <v>9530.133413581003</v>
          </cell>
          <cell r="T600">
            <v>30201.02317183296</v>
          </cell>
          <cell r="U600">
            <v>31025.258300732996</v>
          </cell>
          <cell r="V600">
            <v>41056.354699569391</v>
          </cell>
          <cell r="W600">
            <v>10031.096398836393</v>
          </cell>
          <cell r="X600">
            <v>20062.192797672786</v>
          </cell>
          <cell r="Y600">
            <v>30093.289196509177</v>
          </cell>
          <cell r="Z600">
            <v>-13090.861671180701</v>
          </cell>
          <cell r="AA600">
            <v>277202.19681011199</v>
          </cell>
          <cell r="AB600">
            <v>283145.24024475901</v>
          </cell>
          <cell r="AC600">
            <v>285763.888052964</v>
          </cell>
          <cell r="AD600">
            <v>286427.67579496402</v>
          </cell>
          <cell r="AE600">
            <v>292675.37365834002</v>
          </cell>
          <cell r="AF600">
            <v>322876.39683017298</v>
          </cell>
          <cell r="AG600">
            <v>323700.63195907301</v>
          </cell>
          <cell r="AH600">
            <v>333731.72835790942</v>
          </cell>
          <cell r="AI600">
            <v>343762.82475674583</v>
          </cell>
          <cell r="AJ600">
            <v>353793.92115558224</v>
          </cell>
          <cell r="AK600">
            <v>363825.01755441865</v>
          </cell>
        </row>
        <row r="601">
          <cell r="A601" t="str">
            <v>Switzerland-P_240</v>
          </cell>
          <cell r="B601">
            <v>7181.5227204333496</v>
          </cell>
          <cell r="C601">
            <v>3944.1468552512506</v>
          </cell>
          <cell r="D601">
            <v>5433.1628046946007</v>
          </cell>
          <cell r="E601">
            <v>5038.4090681110974</v>
          </cell>
          <cell r="F601">
            <v>5332.982244959403</v>
          </cell>
          <cell r="G601">
            <v>7402.7886447988967</v>
          </cell>
          <cell r="H601">
            <v>6159.5445882234999</v>
          </cell>
          <cell r="I601">
            <v>9584.8028889558045</v>
          </cell>
          <cell r="J601">
            <v>25077.740997090983</v>
          </cell>
          <cell r="K601">
            <v>25077.740997090983</v>
          </cell>
          <cell r="L601">
            <v>25077.740997090983</v>
          </cell>
          <cell r="M601">
            <v>25077.740997090983</v>
          </cell>
          <cell r="N601">
            <v>7181.5227204333496</v>
          </cell>
          <cell r="O601">
            <v>11125.6695756846</v>
          </cell>
          <cell r="P601">
            <v>16558.832380379201</v>
          </cell>
          <cell r="Q601">
            <v>5038.4090681110974</v>
          </cell>
          <cell r="R601">
            <v>10371.3913130705</v>
          </cell>
          <cell r="S601">
            <v>17774.179957869397</v>
          </cell>
          <cell r="T601">
            <v>6159.5445882234999</v>
          </cell>
          <cell r="U601">
            <v>15744.347477179304</v>
          </cell>
          <cell r="V601">
            <v>40822.088474270291</v>
          </cell>
          <cell r="W601">
            <v>25077.740997090983</v>
          </cell>
          <cell r="X601">
            <v>50155.481994181966</v>
          </cell>
          <cell r="Y601">
            <v>75233.222991272953</v>
          </cell>
          <cell r="Z601">
            <v>7181.5227204333496</v>
          </cell>
          <cell r="AA601">
            <v>11125.6695756846</v>
          </cell>
          <cell r="AB601">
            <v>16558.832380379201</v>
          </cell>
          <cell r="AC601">
            <v>21597.241448490298</v>
          </cell>
          <cell r="AD601">
            <v>26930.223693449701</v>
          </cell>
          <cell r="AE601">
            <v>34333.012338248598</v>
          </cell>
          <cell r="AF601">
            <v>40492.556926472098</v>
          </cell>
          <cell r="AG601">
            <v>50077.359815427903</v>
          </cell>
          <cell r="AH601">
            <v>75155.100812518882</v>
          </cell>
          <cell r="AI601">
            <v>100232.84180960986</v>
          </cell>
          <cell r="AJ601">
            <v>125310.58280670084</v>
          </cell>
          <cell r="AK601">
            <v>150388.32380379183</v>
          </cell>
        </row>
        <row r="602">
          <cell r="A602" t="str">
            <v>Switzerland-Med_Alt</v>
          </cell>
          <cell r="B602">
            <v>497276.57839301846</v>
          </cell>
          <cell r="C602">
            <v>391411.2223894081</v>
          </cell>
          <cell r="D602">
            <v>260017.96870297848</v>
          </cell>
          <cell r="E602">
            <v>336136.9176446991</v>
          </cell>
          <cell r="F602">
            <v>289038.1902297117</v>
          </cell>
          <cell r="G602">
            <v>235145.91593941255</v>
          </cell>
          <cell r="H602">
            <v>816594.1994876198</v>
          </cell>
          <cell r="I602">
            <v>698329.65629280102</v>
          </cell>
          <cell r="J602">
            <v>723479.45916942111</v>
          </cell>
          <cell r="K602">
            <v>803361.21569999959</v>
          </cell>
          <cell r="L602">
            <v>887332.44172922045</v>
          </cell>
          <cell r="M602">
            <v>792240.87585453689</v>
          </cell>
          <cell r="N602">
            <v>497276.57839301846</v>
          </cell>
          <cell r="O602">
            <v>888687.80078242649</v>
          </cell>
          <cell r="P602">
            <v>1148705.7694854049</v>
          </cell>
          <cell r="Q602">
            <v>336136.9176446991</v>
          </cell>
          <cell r="R602">
            <v>625175.10787441081</v>
          </cell>
          <cell r="S602">
            <v>860321.02381382335</v>
          </cell>
          <cell r="T602">
            <v>816594.1994876198</v>
          </cell>
          <cell r="U602">
            <v>1514923.8557804208</v>
          </cell>
          <cell r="V602">
            <v>2238403.3149498422</v>
          </cell>
          <cell r="W602">
            <v>803361.21569999959</v>
          </cell>
          <cell r="X602">
            <v>1690693.6574292202</v>
          </cell>
          <cell r="Y602">
            <v>2482934.533283757</v>
          </cell>
          <cell r="Z602">
            <v>497276.57839301846</v>
          </cell>
          <cell r="AA602">
            <v>888687.80078242649</v>
          </cell>
          <cell r="AB602">
            <v>1148705.7694854049</v>
          </cell>
          <cell r="AC602">
            <v>1484842.6871301041</v>
          </cell>
          <cell r="AD602">
            <v>1773880.8773598159</v>
          </cell>
          <cell r="AE602">
            <v>2009026.7932992284</v>
          </cell>
          <cell r="AF602">
            <v>2825620.992786848</v>
          </cell>
          <cell r="AG602">
            <v>3523950.6490796488</v>
          </cell>
          <cell r="AH602">
            <v>4247430.1082490701</v>
          </cell>
          <cell r="AI602">
            <v>5050791.3239490697</v>
          </cell>
          <cell r="AJ602">
            <v>5938123.7656782903</v>
          </cell>
          <cell r="AK602">
            <v>6730364.6415328272</v>
          </cell>
        </row>
        <row r="603">
          <cell r="A603" t="str">
            <v>Switzerland-P_406</v>
          </cell>
          <cell r="B603">
            <v>3.8118166315578299</v>
          </cell>
          <cell r="C603">
            <v>0</v>
          </cell>
          <cell r="D603">
            <v>0</v>
          </cell>
          <cell r="E603">
            <v>0</v>
          </cell>
          <cell r="F603">
            <v>2.0262814725649503</v>
          </cell>
          <cell r="G603">
            <v>0</v>
          </cell>
          <cell r="H603">
            <v>0</v>
          </cell>
          <cell r="I603">
            <v>0</v>
          </cell>
          <cell r="J603">
            <v>25279.330799754323</v>
          </cell>
          <cell r="K603">
            <v>21100.992318538745</v>
          </cell>
          <cell r="L603">
            <v>15302.337736691501</v>
          </cell>
          <cell r="M603">
            <v>20434.243816807491</v>
          </cell>
          <cell r="N603">
            <v>3.8118166315578299</v>
          </cell>
          <cell r="O603">
            <v>3.8118166315578299</v>
          </cell>
          <cell r="P603">
            <v>3.8118166315578299</v>
          </cell>
          <cell r="Q603">
            <v>0</v>
          </cell>
          <cell r="R603">
            <v>2.0262814725649503</v>
          </cell>
          <cell r="S603">
            <v>2.0262814725649503</v>
          </cell>
          <cell r="T603">
            <v>0</v>
          </cell>
          <cell r="U603">
            <v>0</v>
          </cell>
          <cell r="V603">
            <v>25279.330799754323</v>
          </cell>
          <cell r="W603">
            <v>21100.992318538745</v>
          </cell>
          <cell r="X603">
            <v>36403.330055230246</v>
          </cell>
          <cell r="Y603">
            <v>56837.573872037741</v>
          </cell>
          <cell r="Z603">
            <v>3.8118166315578299</v>
          </cell>
          <cell r="AA603">
            <v>3.8118166315578299</v>
          </cell>
          <cell r="AB603">
            <v>3.8118166315578299</v>
          </cell>
          <cell r="AC603">
            <v>3.8118166315578299</v>
          </cell>
          <cell r="AD603">
            <v>5.8380981041227802</v>
          </cell>
          <cell r="AE603">
            <v>5.8380981041227802</v>
          </cell>
          <cell r="AF603">
            <v>5.8380981041227802</v>
          </cell>
          <cell r="AG603">
            <v>5.8380981041227802</v>
          </cell>
          <cell r="AH603">
            <v>25285.168897858446</v>
          </cell>
          <cell r="AI603">
            <v>46386.161216397188</v>
          </cell>
          <cell r="AJ603">
            <v>61688.498953088689</v>
          </cell>
          <cell r="AK603">
            <v>82122.742769896184</v>
          </cell>
        </row>
        <row r="604">
          <cell r="A604" t="str">
            <v>Switzerland-P_423</v>
          </cell>
          <cell r="B604">
            <v>6800.0902798675997</v>
          </cell>
          <cell r="C604">
            <v>60204.524024475904</v>
          </cell>
          <cell r="D604">
            <v>4850.0952954157983</v>
          </cell>
          <cell r="E604">
            <v>101382.67629651971</v>
          </cell>
          <cell r="F604">
            <v>51514.605276356975</v>
          </cell>
          <cell r="G604">
            <v>1852.4325408770237</v>
          </cell>
          <cell r="H604">
            <v>86155.572274049977</v>
          </cell>
          <cell r="I604">
            <v>183547.02577991801</v>
          </cell>
          <cell r="J604">
            <v>266539.04151956667</v>
          </cell>
          <cell r="K604">
            <v>222171.18713310806</v>
          </cell>
          <cell r="L604">
            <v>157053.59146317688</v>
          </cell>
          <cell r="M604">
            <v>212129.79698052196</v>
          </cell>
          <cell r="N604">
            <v>6800.0902798675997</v>
          </cell>
          <cell r="O604">
            <v>67004.6143043435</v>
          </cell>
          <cell r="P604">
            <v>71854.709599759299</v>
          </cell>
          <cell r="Q604">
            <v>101382.67629651971</v>
          </cell>
          <cell r="R604">
            <v>152897.28157287667</v>
          </cell>
          <cell r="S604">
            <v>154749.7141137537</v>
          </cell>
          <cell r="T604">
            <v>86155.572274049977</v>
          </cell>
          <cell r="U604">
            <v>269702.59805396799</v>
          </cell>
          <cell r="V604">
            <v>536241.63957353472</v>
          </cell>
          <cell r="W604">
            <v>222171.18713310806</v>
          </cell>
          <cell r="X604">
            <v>379224.77859628492</v>
          </cell>
          <cell r="Y604">
            <v>591354.57557680691</v>
          </cell>
          <cell r="Z604">
            <v>6800.0902798675997</v>
          </cell>
          <cell r="AA604">
            <v>67004.6143043435</v>
          </cell>
          <cell r="AB604">
            <v>71854.709599759299</v>
          </cell>
          <cell r="AC604">
            <v>173237.38589627901</v>
          </cell>
          <cell r="AD604">
            <v>224751.99117263599</v>
          </cell>
          <cell r="AE604">
            <v>226604.42371351301</v>
          </cell>
          <cell r="AF604">
            <v>312759.99598756299</v>
          </cell>
          <cell r="AG604">
            <v>496307.021767481</v>
          </cell>
          <cell r="AH604">
            <v>762846.06328704767</v>
          </cell>
          <cell r="AI604">
            <v>985017.2504201557</v>
          </cell>
          <cell r="AJ604">
            <v>1142070.8418833325</v>
          </cell>
          <cell r="AK604">
            <v>1354200.6388638543</v>
          </cell>
        </row>
        <row r="605">
          <cell r="A605" t="str">
            <v>Switzerland-P_820</v>
          </cell>
          <cell r="B605">
            <v>370487.70187581499</v>
          </cell>
          <cell r="C605">
            <v>133352.13160798501</v>
          </cell>
          <cell r="D605">
            <v>17566.937506269023</v>
          </cell>
          <cell r="E605">
            <v>104181.55281372298</v>
          </cell>
          <cell r="F605">
            <v>82085.645501052961</v>
          </cell>
          <cell r="G605">
            <v>106192.27605577302</v>
          </cell>
          <cell r="H605">
            <v>607501.66516200197</v>
          </cell>
          <cell r="I605">
            <v>318624.48590631015</v>
          </cell>
          <cell r="J605">
            <v>253398.61122615775</v>
          </cell>
          <cell r="K605">
            <v>258296.61613409373</v>
          </cell>
          <cell r="L605">
            <v>377870.54298604035</v>
          </cell>
          <cell r="M605">
            <v>268461.62040953984</v>
          </cell>
          <cell r="N605">
            <v>370487.70187581499</v>
          </cell>
          <cell r="O605">
            <v>503839.8334838</v>
          </cell>
          <cell r="P605">
            <v>521406.77099006902</v>
          </cell>
          <cell r="Q605">
            <v>104181.55281372298</v>
          </cell>
          <cell r="R605">
            <v>186267.19831477595</v>
          </cell>
          <cell r="S605">
            <v>292459.47437054897</v>
          </cell>
          <cell r="T605">
            <v>607501.66516200197</v>
          </cell>
          <cell r="U605">
            <v>926126.15106831212</v>
          </cell>
          <cell r="V605">
            <v>1179524.7622944699</v>
          </cell>
          <cell r="W605">
            <v>258296.61613409373</v>
          </cell>
          <cell r="X605">
            <v>636167.15912013408</v>
          </cell>
          <cell r="Y605">
            <v>904628.77952967398</v>
          </cell>
          <cell r="Z605">
            <v>370487.70187581499</v>
          </cell>
          <cell r="AA605">
            <v>503839.8334838</v>
          </cell>
          <cell r="AB605">
            <v>521406.77099006902</v>
          </cell>
          <cell r="AC605">
            <v>625588.32380379201</v>
          </cell>
          <cell r="AD605">
            <v>707673.96930484497</v>
          </cell>
          <cell r="AE605">
            <v>813866.24536061799</v>
          </cell>
          <cell r="AF605">
            <v>1421367.91052262</v>
          </cell>
          <cell r="AG605">
            <v>1739992.3964289301</v>
          </cell>
          <cell r="AH605">
            <v>1993391.0076550879</v>
          </cell>
          <cell r="AI605">
            <v>2251687.6237891815</v>
          </cell>
          <cell r="AJ605">
            <v>2629558.1667752219</v>
          </cell>
          <cell r="AK605">
            <v>2898019.7871847618</v>
          </cell>
        </row>
        <row r="606">
          <cell r="A606" t="str">
            <v>Switzerland-P_607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</row>
        <row r="607">
          <cell r="A607" t="str">
            <v>Switzerland-P_454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</row>
        <row r="608">
          <cell r="A608" t="str">
            <v>Switzerland-P_453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</row>
        <row r="609">
          <cell r="A609" t="str">
            <v>Switzerland-P_452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6190.5062940239804</v>
          </cell>
          <cell r="I609">
            <v>-61.945254802390082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6190.5062940239804</v>
          </cell>
          <cell r="U609">
            <v>6128.5610392215904</v>
          </cell>
          <cell r="V609">
            <v>6128.5610392215904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6190.5062940239804</v>
          </cell>
          <cell r="AG609">
            <v>6128.5610392215904</v>
          </cell>
          <cell r="AH609">
            <v>6128.5610392215904</v>
          </cell>
          <cell r="AI609">
            <v>6128.5610392215904</v>
          </cell>
          <cell r="AJ609">
            <v>6128.5610392215904</v>
          </cell>
          <cell r="AK609">
            <v>6128.5610392215904</v>
          </cell>
        </row>
        <row r="610">
          <cell r="A610" t="str">
            <v>Switzerland-P_451</v>
          </cell>
          <cell r="B610">
            <v>0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862.90705333654398</v>
          </cell>
          <cell r="I610">
            <v>-8.634672957368025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862.90705333654398</v>
          </cell>
          <cell r="U610">
            <v>854.27238037917596</v>
          </cell>
          <cell r="V610">
            <v>854.27238037917596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862.90705333654398</v>
          </cell>
          <cell r="AG610">
            <v>854.27238037917596</v>
          </cell>
          <cell r="AH610">
            <v>854.27238037917596</v>
          </cell>
          <cell r="AI610">
            <v>854.27238037917596</v>
          </cell>
          <cell r="AJ610">
            <v>854.27238037917596</v>
          </cell>
          <cell r="AK610">
            <v>854.27238037917596</v>
          </cell>
        </row>
        <row r="611">
          <cell r="A611" t="str">
            <v>Switzerland-P_450</v>
          </cell>
          <cell r="B611">
            <v>1156.1751429431199</v>
          </cell>
          <cell r="C611">
            <v>15.906911425420049</v>
          </cell>
          <cell r="D611">
            <v>1532.84481893871</v>
          </cell>
          <cell r="E611">
            <v>7750.6702778613508</v>
          </cell>
          <cell r="F611">
            <v>-160.77656735880009</v>
          </cell>
          <cell r="G611">
            <v>-158.72845822049931</v>
          </cell>
          <cell r="H611">
            <v>9518.5672617352975</v>
          </cell>
          <cell r="I611">
            <v>-196.67420174929794</v>
          </cell>
          <cell r="J611">
            <v>3513.3393089204801</v>
          </cell>
          <cell r="K611">
            <v>2825.2688119506529</v>
          </cell>
          <cell r="L611">
            <v>2825.2688119506529</v>
          </cell>
          <cell r="M611">
            <v>3513.3393089204801</v>
          </cell>
          <cell r="N611">
            <v>1156.1751429431199</v>
          </cell>
          <cell r="O611">
            <v>1172.08205436854</v>
          </cell>
          <cell r="P611">
            <v>2704.9268733072499</v>
          </cell>
          <cell r="Q611">
            <v>7750.6702778613508</v>
          </cell>
          <cell r="R611">
            <v>7589.8937105025507</v>
          </cell>
          <cell r="S611">
            <v>7431.1652522820514</v>
          </cell>
          <cell r="T611">
            <v>9518.5672617352975</v>
          </cell>
          <cell r="U611">
            <v>9321.8930599859996</v>
          </cell>
          <cell r="V611">
            <v>12835.23236890648</v>
          </cell>
          <cell r="W611">
            <v>2825.2688119506529</v>
          </cell>
          <cell r="X611">
            <v>5650.5376239013058</v>
          </cell>
          <cell r="Y611">
            <v>9163.8769328217859</v>
          </cell>
          <cell r="Z611">
            <v>1156.1751429431199</v>
          </cell>
          <cell r="AA611">
            <v>1172.08205436854</v>
          </cell>
          <cell r="AB611">
            <v>2704.9268733072499</v>
          </cell>
          <cell r="AC611">
            <v>10455.5971511686</v>
          </cell>
          <cell r="AD611">
            <v>10294.8205838098</v>
          </cell>
          <cell r="AE611">
            <v>10136.092125589301</v>
          </cell>
          <cell r="AF611">
            <v>19654.659387324598</v>
          </cell>
          <cell r="AG611">
            <v>19457.9851855753</v>
          </cell>
          <cell r="AH611">
            <v>22971.324494495781</v>
          </cell>
          <cell r="AI611">
            <v>25796.593306446433</v>
          </cell>
          <cell r="AJ611">
            <v>28621.862118397086</v>
          </cell>
          <cell r="AK611">
            <v>32135.201427317566</v>
          </cell>
        </row>
        <row r="612">
          <cell r="A612" t="str">
            <v>Switzerland-P_425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</row>
        <row r="613">
          <cell r="A613" t="str">
            <v>Switzerland-P_445</v>
          </cell>
          <cell r="B613">
            <v>50160.046143043503</v>
          </cell>
          <cell r="C613">
            <v>106058.2505767885</v>
          </cell>
          <cell r="D613">
            <v>156582.54589226597</v>
          </cell>
          <cell r="E613">
            <v>91483.98033905105</v>
          </cell>
          <cell r="F613">
            <v>61138.258601664973</v>
          </cell>
          <cell r="G613">
            <v>66219.891664159019</v>
          </cell>
          <cell r="H613">
            <v>76897.010733272997</v>
          </cell>
          <cell r="I613">
            <v>169343.92617113097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50160.046143043503</v>
          </cell>
          <cell r="O613">
            <v>156218.296719832</v>
          </cell>
          <cell r="P613">
            <v>312800.84261209797</v>
          </cell>
          <cell r="Q613">
            <v>91483.98033905105</v>
          </cell>
          <cell r="R613">
            <v>152622.23894071602</v>
          </cell>
          <cell r="S613">
            <v>218842.13060487504</v>
          </cell>
          <cell r="T613">
            <v>76897.010733272997</v>
          </cell>
          <cell r="U613">
            <v>246240.93690440396</v>
          </cell>
          <cell r="V613">
            <v>246240.93690440396</v>
          </cell>
          <cell r="W613">
            <v>0</v>
          </cell>
          <cell r="X613">
            <v>0</v>
          </cell>
          <cell r="Y613">
            <v>0</v>
          </cell>
          <cell r="Z613">
            <v>50160.046143043503</v>
          </cell>
          <cell r="AA613">
            <v>156218.296719832</v>
          </cell>
          <cell r="AB613">
            <v>312800.84261209797</v>
          </cell>
          <cell r="AC613">
            <v>404284.82295114902</v>
          </cell>
          <cell r="AD613">
            <v>465423.08155281399</v>
          </cell>
          <cell r="AE613">
            <v>531642.97321697301</v>
          </cell>
          <cell r="AF613">
            <v>608539.98395024601</v>
          </cell>
          <cell r="AG613">
            <v>777883.91012137698</v>
          </cell>
          <cell r="AH613">
            <v>777883.91012137698</v>
          </cell>
          <cell r="AI613">
            <v>777883.91012137698</v>
          </cell>
          <cell r="AJ613">
            <v>777883.91012137698</v>
          </cell>
          <cell r="AK613">
            <v>777883.91012137698</v>
          </cell>
        </row>
        <row r="614">
          <cell r="A614" t="str">
            <v>Switzerland-P_443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</row>
        <row r="615">
          <cell r="A615" t="str">
            <v>Switzerland-P_442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3518.7237050873755</v>
          </cell>
          <cell r="K615">
            <v>37062.723556640609</v>
          </cell>
          <cell r="L615">
            <v>33018.742929944281</v>
          </cell>
          <cell r="M615">
            <v>18406.508844564141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3518.7237050873755</v>
          </cell>
          <cell r="W615">
            <v>37062.723556640609</v>
          </cell>
          <cell r="X615">
            <v>70081.46648658489</v>
          </cell>
          <cell r="Y615">
            <v>88487.975331149035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3518.7237050873755</v>
          </cell>
          <cell r="AI615">
            <v>40581.447261727983</v>
          </cell>
          <cell r="AJ615">
            <v>73600.190191672271</v>
          </cell>
          <cell r="AK615">
            <v>92006.699036236416</v>
          </cell>
        </row>
        <row r="616">
          <cell r="A616" t="str">
            <v>Switzerland-P_441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6310.1134599611596</v>
          </cell>
          <cell r="K616">
            <v>66464.437216098522</v>
          </cell>
          <cell r="L616">
            <v>59212.382572693365</v>
          </cell>
          <cell r="M616">
            <v>33008.320330196031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6310.1134599611596</v>
          </cell>
          <cell r="W616">
            <v>66464.437216098522</v>
          </cell>
          <cell r="X616">
            <v>125676.81978879188</v>
          </cell>
          <cell r="Y616">
            <v>158685.14011898791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6310.1134599611596</v>
          </cell>
          <cell r="AI616">
            <v>72774.550676059676</v>
          </cell>
          <cell r="AJ616">
            <v>131986.93324875305</v>
          </cell>
          <cell r="AK616">
            <v>164995.25357894908</v>
          </cell>
        </row>
        <row r="617">
          <cell r="A617" t="str">
            <v>Switzerland-P_440</v>
          </cell>
          <cell r="B617">
            <v>68668.753134717699</v>
          </cell>
          <cell r="C617">
            <v>91780.409268733289</v>
          </cell>
          <cell r="D617">
            <v>79485.545190089004</v>
          </cell>
          <cell r="E617">
            <v>31338.037917543988</v>
          </cell>
          <cell r="F617">
            <v>94458.431136523024</v>
          </cell>
          <cell r="G617">
            <v>61040.04413682397</v>
          </cell>
          <cell r="H617">
            <v>29467.970709199028</v>
          </cell>
          <cell r="I617">
            <v>27081.472564950993</v>
          </cell>
          <cell r="J617">
            <v>164920.29914997352</v>
          </cell>
          <cell r="K617">
            <v>195439.99052956933</v>
          </cell>
          <cell r="L617">
            <v>242049.57522872344</v>
          </cell>
          <cell r="M617">
            <v>236287.04616398693</v>
          </cell>
          <cell r="N617">
            <v>68668.753134717699</v>
          </cell>
          <cell r="O617">
            <v>160449.16240345099</v>
          </cell>
          <cell r="P617">
            <v>239934.70759353999</v>
          </cell>
          <cell r="Q617">
            <v>31338.037917543988</v>
          </cell>
          <cell r="R617">
            <v>125796.46905406701</v>
          </cell>
          <cell r="S617">
            <v>186836.51319089098</v>
          </cell>
          <cell r="T617">
            <v>29467.970709199028</v>
          </cell>
          <cell r="U617">
            <v>56549.44327415002</v>
          </cell>
          <cell r="V617">
            <v>221469.74242412354</v>
          </cell>
          <cell r="W617">
            <v>195439.99052956933</v>
          </cell>
          <cell r="X617">
            <v>437489.5657582928</v>
          </cell>
          <cell r="Y617">
            <v>673776.6119222797</v>
          </cell>
          <cell r="Z617">
            <v>68668.753134717699</v>
          </cell>
          <cell r="AA617">
            <v>160449.16240345099</v>
          </cell>
          <cell r="AB617">
            <v>239934.70759353999</v>
          </cell>
          <cell r="AC617">
            <v>271272.74551108398</v>
          </cell>
          <cell r="AD617">
            <v>365731.176647607</v>
          </cell>
          <cell r="AE617">
            <v>426771.22078443097</v>
          </cell>
          <cell r="AF617">
            <v>456239.19149363</v>
          </cell>
          <cell r="AG617">
            <v>483320.66405858099</v>
          </cell>
          <cell r="AH617">
            <v>648240.96320855455</v>
          </cell>
          <cell r="AI617">
            <v>843680.95373812388</v>
          </cell>
          <cell r="AJ617">
            <v>1085730.5289668473</v>
          </cell>
          <cell r="AK617">
            <v>1322017.5751308342</v>
          </cell>
        </row>
        <row r="618">
          <cell r="A618" t="str">
            <v>Switzerland-Sustain_Alt</v>
          </cell>
          <cell r="B618">
            <v>0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</row>
        <row r="619">
          <cell r="A619" t="str">
            <v>Switzerland-P_830</v>
          </cell>
          <cell r="B619">
            <v>0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</row>
        <row r="620">
          <cell r="A620" t="str">
            <v>Switzerland-MsntGrp_Alt</v>
          </cell>
          <cell r="B620">
            <v>0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</row>
        <row r="621">
          <cell r="A621" t="str">
            <v>Switzerland-P_MSCONT</v>
          </cell>
          <cell r="B621">
            <v>0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</row>
        <row r="622">
          <cell r="A622" t="str">
            <v>Switzerland-P_NSCONT</v>
          </cell>
          <cell r="B622">
            <v>0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</row>
        <row r="623">
          <cell r="A623" t="str">
            <v>Switzerland-P_890</v>
          </cell>
          <cell r="B623">
            <v>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</row>
        <row r="624">
          <cell r="A624" t="str">
            <v>Switzerland-P_895</v>
          </cell>
          <cell r="B624">
            <v>0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</row>
        <row r="625">
          <cell r="A625" t="str">
            <v>Switzerland-CMF_Alt</v>
          </cell>
          <cell r="B625">
            <v>140609.04804895222</v>
          </cell>
          <cell r="C625">
            <v>115493.97131106464</v>
          </cell>
          <cell r="D625">
            <v>162228.76918447178</v>
          </cell>
          <cell r="E625">
            <v>191909.28879526505</v>
          </cell>
          <cell r="F625">
            <v>189075.37365834031</v>
          </cell>
          <cell r="G625">
            <v>111314.10372153742</v>
          </cell>
          <cell r="H625">
            <v>171737.44608285694</v>
          </cell>
          <cell r="I625">
            <v>150188.44417694854</v>
          </cell>
          <cell r="J625">
            <v>174090.26130501926</v>
          </cell>
          <cell r="K625">
            <v>209276.58773172167</v>
          </cell>
          <cell r="L625">
            <v>207160.14441243201</v>
          </cell>
          <cell r="M625">
            <v>182206.35153193679</v>
          </cell>
          <cell r="N625">
            <v>140609.04804895222</v>
          </cell>
          <cell r="O625">
            <v>256103.01936001686</v>
          </cell>
          <cell r="P625">
            <v>418331.78854448861</v>
          </cell>
          <cell r="Q625">
            <v>191909.28879526505</v>
          </cell>
          <cell r="R625">
            <v>380984.66245360533</v>
          </cell>
          <cell r="S625">
            <v>492298.76617514272</v>
          </cell>
          <cell r="T625">
            <v>171737.44608285694</v>
          </cell>
          <cell r="U625">
            <v>321925.89025980548</v>
          </cell>
          <cell r="V625">
            <v>496016.15156482474</v>
          </cell>
          <cell r="W625">
            <v>209276.58773172167</v>
          </cell>
          <cell r="X625">
            <v>416436.73214415368</v>
          </cell>
          <cell r="Y625">
            <v>598643.08367609046</v>
          </cell>
          <cell r="Z625">
            <v>140609.04804895222</v>
          </cell>
          <cell r="AA625">
            <v>256103.01936001686</v>
          </cell>
          <cell r="AB625">
            <v>418331.78854448861</v>
          </cell>
          <cell r="AC625">
            <v>610241.07733975362</v>
          </cell>
          <cell r="AD625">
            <v>799316.45099809393</v>
          </cell>
          <cell r="AE625">
            <v>910630.55471963133</v>
          </cell>
          <cell r="AF625">
            <v>1082368.0008024883</v>
          </cell>
          <cell r="AG625">
            <v>1232556.4449794369</v>
          </cell>
          <cell r="AH625">
            <v>1406646.7062844562</v>
          </cell>
          <cell r="AI625">
            <v>1615923.2940161778</v>
          </cell>
          <cell r="AJ625">
            <v>1823083.4384286099</v>
          </cell>
          <cell r="AK625">
            <v>2005289.7899605467</v>
          </cell>
        </row>
        <row r="626">
          <cell r="A626" t="str">
            <v>Switzerland-P_327</v>
          </cell>
          <cell r="B626">
            <v>-2.0062192797672802</v>
          </cell>
          <cell r="C626">
            <v>-9.6298525428829187</v>
          </cell>
          <cell r="D626">
            <v>9.6298525428829507</v>
          </cell>
          <cell r="E626">
            <v>0</v>
          </cell>
          <cell r="F626">
            <v>850.13541980138496</v>
          </cell>
          <cell r="G626">
            <v>0</v>
          </cell>
          <cell r="H626">
            <v>0</v>
          </cell>
          <cell r="I626">
            <v>-0.40124385595299827</v>
          </cell>
          <cell r="J626">
            <v>1001.103420603872</v>
          </cell>
          <cell r="K626">
            <v>0</v>
          </cell>
          <cell r="L626">
            <v>1001.103420603872</v>
          </cell>
          <cell r="M626">
            <v>0</v>
          </cell>
          <cell r="N626">
            <v>-2.0062192797672802</v>
          </cell>
          <cell r="O626">
            <v>-11.636071822650198</v>
          </cell>
          <cell r="P626">
            <v>-2.0062192797672473</v>
          </cell>
          <cell r="Q626">
            <v>0</v>
          </cell>
          <cell r="R626">
            <v>850.13541980138496</v>
          </cell>
          <cell r="S626">
            <v>850.13541980138496</v>
          </cell>
          <cell r="T626">
            <v>0</v>
          </cell>
          <cell r="U626">
            <v>-0.40124385595299827</v>
          </cell>
          <cell r="V626">
            <v>1000.702176747919</v>
          </cell>
          <cell r="W626">
            <v>0</v>
          </cell>
          <cell r="X626">
            <v>1001.103420603872</v>
          </cell>
          <cell r="Y626">
            <v>1001.103420603872</v>
          </cell>
          <cell r="Z626">
            <v>-2.0062192797672802</v>
          </cell>
          <cell r="AA626">
            <v>-11.636071822650198</v>
          </cell>
          <cell r="AB626">
            <v>-2.0062192797672473</v>
          </cell>
          <cell r="AC626">
            <v>-2.0062192797672473</v>
          </cell>
          <cell r="AD626">
            <v>848.12920052161769</v>
          </cell>
          <cell r="AE626">
            <v>848.12920052161769</v>
          </cell>
          <cell r="AF626">
            <v>848.12920052161769</v>
          </cell>
          <cell r="AG626">
            <v>847.72795666566469</v>
          </cell>
          <cell r="AH626">
            <v>1848.8313772695367</v>
          </cell>
          <cell r="AI626">
            <v>1848.8313772695367</v>
          </cell>
          <cell r="AJ626">
            <v>2849.9347978734086</v>
          </cell>
          <cell r="AK626">
            <v>2849.9347978734086</v>
          </cell>
        </row>
        <row r="627">
          <cell r="A627" t="str">
            <v>Switzerland-CFM_NSE_Alt</v>
          </cell>
          <cell r="B627">
            <v>140611.05426823199</v>
          </cell>
          <cell r="C627">
            <v>115503.60116360753</v>
          </cell>
          <cell r="D627">
            <v>162219.13933192889</v>
          </cell>
          <cell r="E627">
            <v>191909.28879526505</v>
          </cell>
          <cell r="F627">
            <v>188225.23823853894</v>
          </cell>
          <cell r="G627">
            <v>111314.10372153742</v>
          </cell>
          <cell r="H627">
            <v>171737.44608285694</v>
          </cell>
          <cell r="I627">
            <v>150188.84542080449</v>
          </cell>
          <cell r="J627">
            <v>173089.15788441536</v>
          </cell>
          <cell r="K627">
            <v>209276.58773172167</v>
          </cell>
          <cell r="L627">
            <v>206159.04099182811</v>
          </cell>
          <cell r="M627">
            <v>182206.35153193679</v>
          </cell>
          <cell r="N627">
            <v>140611.05426823199</v>
          </cell>
          <cell r="O627">
            <v>256114.65543183952</v>
          </cell>
          <cell r="P627">
            <v>418333.79476376844</v>
          </cell>
          <cell r="Q627">
            <v>191909.28879526505</v>
          </cell>
          <cell r="R627">
            <v>380134.52703380398</v>
          </cell>
          <cell r="S627">
            <v>491448.63075534138</v>
          </cell>
          <cell r="T627">
            <v>171737.44608285694</v>
          </cell>
          <cell r="U627">
            <v>321926.29150366143</v>
          </cell>
          <cell r="V627">
            <v>495015.44938807678</v>
          </cell>
          <cell r="W627">
            <v>209276.58773172167</v>
          </cell>
          <cell r="X627">
            <v>415435.62872354977</v>
          </cell>
          <cell r="Y627">
            <v>597641.98025548656</v>
          </cell>
          <cell r="Z627">
            <v>140611.05426823199</v>
          </cell>
          <cell r="AA627">
            <v>256114.65543183952</v>
          </cell>
          <cell r="AB627">
            <v>418333.79476376844</v>
          </cell>
          <cell r="AC627">
            <v>610243.08355903346</v>
          </cell>
          <cell r="AD627">
            <v>798468.32179757243</v>
          </cell>
          <cell r="AE627">
            <v>909782.42551910982</v>
          </cell>
          <cell r="AF627">
            <v>1081519.8716019667</v>
          </cell>
          <cell r="AG627">
            <v>1231708.7170227712</v>
          </cell>
          <cell r="AH627">
            <v>1404797.8749071867</v>
          </cell>
          <cell r="AI627">
            <v>1614074.4626389083</v>
          </cell>
          <cell r="AJ627">
            <v>1820233.5036307364</v>
          </cell>
          <cell r="AK627">
            <v>2002439.8551626732</v>
          </cell>
        </row>
        <row r="628">
          <cell r="A628" t="str">
            <v>Switzerland-P_330</v>
          </cell>
          <cell r="B628">
            <v>5238.9206540274872</v>
          </cell>
          <cell r="C628">
            <v>9033.1527735982108</v>
          </cell>
          <cell r="D628">
            <v>8658.6618517404095</v>
          </cell>
          <cell r="E628">
            <v>15786.5282375364</v>
          </cell>
          <cell r="F628">
            <v>5786.3677399940198</v>
          </cell>
          <cell r="G628">
            <v>7983.2681312067407</v>
          </cell>
          <cell r="H628">
            <v>6769.3550005015968</v>
          </cell>
          <cell r="I628">
            <v>9115.8391012137345</v>
          </cell>
          <cell r="J628">
            <v>11647.409075487512</v>
          </cell>
          <cell r="K628">
            <v>12342.776781486769</v>
          </cell>
          <cell r="L628">
            <v>11995.09292848714</v>
          </cell>
          <cell r="M628">
            <v>11125.883295988073</v>
          </cell>
          <cell r="N628">
            <v>5238.9206540274872</v>
          </cell>
          <cell r="O628">
            <v>14272.073427625699</v>
          </cell>
          <cell r="P628">
            <v>22930.735279366108</v>
          </cell>
          <cell r="Q628">
            <v>15786.5282375364</v>
          </cell>
          <cell r="R628">
            <v>21572.895977530421</v>
          </cell>
          <cell r="S628">
            <v>29556.164108737161</v>
          </cell>
          <cell r="T628">
            <v>6769.3550005015968</v>
          </cell>
          <cell r="U628">
            <v>15885.194101715331</v>
          </cell>
          <cell r="V628">
            <v>27532.603177202844</v>
          </cell>
          <cell r="W628">
            <v>12342.776781486769</v>
          </cell>
          <cell r="X628">
            <v>24337.869709973907</v>
          </cell>
          <cell r="Y628">
            <v>35463.753005961982</v>
          </cell>
          <cell r="Z628">
            <v>5238.9206540274872</v>
          </cell>
          <cell r="AA628">
            <v>14272.073427625699</v>
          </cell>
          <cell r="AB628">
            <v>22930.735279366108</v>
          </cell>
          <cell r="AC628">
            <v>38717.263516902509</v>
          </cell>
          <cell r="AD628">
            <v>44503.63125689653</v>
          </cell>
          <cell r="AE628">
            <v>52486.899388103273</v>
          </cell>
          <cell r="AF628">
            <v>59256.254388604866</v>
          </cell>
          <cell r="AG628">
            <v>68372.093489818595</v>
          </cell>
          <cell r="AH628">
            <v>80019.502565306102</v>
          </cell>
          <cell r="AI628">
            <v>92362.279346792871</v>
          </cell>
          <cell r="AJ628">
            <v>104357.37227528001</v>
          </cell>
          <cell r="AK628">
            <v>115483.25557126808</v>
          </cell>
        </row>
        <row r="629">
          <cell r="A629" t="str">
            <v>Switzerland-P_333</v>
          </cell>
          <cell r="B629">
            <v>0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</row>
        <row r="630">
          <cell r="A630" t="str">
            <v>Switzerland-P_338</v>
          </cell>
          <cell r="B630">
            <v>30049.914735680599</v>
          </cell>
          <cell r="C630">
            <v>42237.345771892906</v>
          </cell>
          <cell r="D630">
            <v>53993.229009930496</v>
          </cell>
          <cell r="E630">
            <v>36464.991473567992</v>
          </cell>
          <cell r="F630">
            <v>46855.893269134016</v>
          </cell>
          <cell r="G630">
            <v>25429.070117363997</v>
          </cell>
          <cell r="H630">
            <v>78368.462232921971</v>
          </cell>
          <cell r="I630">
            <v>43109.890661049052</v>
          </cell>
          <cell r="J630">
            <v>51966.612264601754</v>
          </cell>
          <cell r="K630">
            <v>55069.096578906334</v>
          </cell>
          <cell r="L630">
            <v>53517.854421754048</v>
          </cell>
          <cell r="M630">
            <v>49639.749028873317</v>
          </cell>
          <cell r="N630">
            <v>30049.914735680599</v>
          </cell>
          <cell r="O630">
            <v>72287.260507573505</v>
          </cell>
          <cell r="P630">
            <v>126280.489517504</v>
          </cell>
          <cell r="Q630">
            <v>36464.991473567992</v>
          </cell>
          <cell r="R630">
            <v>83320.884742702008</v>
          </cell>
          <cell r="S630">
            <v>108749.95486006601</v>
          </cell>
          <cell r="T630">
            <v>78368.462232921971</v>
          </cell>
          <cell r="U630">
            <v>121478.35289397102</v>
          </cell>
          <cell r="V630">
            <v>173444.96515857277</v>
          </cell>
          <cell r="W630">
            <v>55069.096578906334</v>
          </cell>
          <cell r="X630">
            <v>108586.95100066038</v>
          </cell>
          <cell r="Y630">
            <v>158226.70002953371</v>
          </cell>
          <cell r="Z630">
            <v>30049.914735680599</v>
          </cell>
          <cell r="AA630">
            <v>72287.260507573505</v>
          </cell>
          <cell r="AB630">
            <v>126280.489517504</v>
          </cell>
          <cell r="AC630">
            <v>162745.48099107199</v>
          </cell>
          <cell r="AD630">
            <v>209601.37426020601</v>
          </cell>
          <cell r="AE630">
            <v>235030.44437757001</v>
          </cell>
          <cell r="AF630">
            <v>313398.90661049198</v>
          </cell>
          <cell r="AG630">
            <v>356508.79727154103</v>
          </cell>
          <cell r="AH630">
            <v>408475.40953614278</v>
          </cell>
          <cell r="AI630">
            <v>463544.50611504912</v>
          </cell>
          <cell r="AJ630">
            <v>517062.36053680314</v>
          </cell>
          <cell r="AK630">
            <v>566702.10956567642</v>
          </cell>
        </row>
        <row r="631">
          <cell r="A631" t="str">
            <v>Switzerland-P_343</v>
          </cell>
          <cell r="B631">
            <v>1793.25910321998</v>
          </cell>
          <cell r="C631">
            <v>55.802989266730037</v>
          </cell>
          <cell r="D631">
            <v>3598.7260507573501</v>
          </cell>
          <cell r="E631">
            <v>4246.6445982545893</v>
          </cell>
          <cell r="F631">
            <v>3588.3338348881516</v>
          </cell>
          <cell r="G631">
            <v>2973.3574079646987</v>
          </cell>
          <cell r="H631">
            <v>2975.5241247867998</v>
          </cell>
          <cell r="I631">
            <v>1579.7271541779992</v>
          </cell>
          <cell r="J631">
            <v>3594.324532114555</v>
          </cell>
          <cell r="K631">
            <v>3808.9110713452751</v>
          </cell>
          <cell r="L631">
            <v>3701.6178017299153</v>
          </cell>
          <cell r="M631">
            <v>3433.3846276915156</v>
          </cell>
          <cell r="N631">
            <v>1793.25910321998</v>
          </cell>
          <cell r="O631">
            <v>1849.0620924867101</v>
          </cell>
          <cell r="P631">
            <v>5447.7881432440599</v>
          </cell>
          <cell r="Q631">
            <v>4246.6445982545893</v>
          </cell>
          <cell r="R631">
            <v>7834.9784331427409</v>
          </cell>
          <cell r="S631">
            <v>10808.335841107441</v>
          </cell>
          <cell r="T631">
            <v>2975.5241247867998</v>
          </cell>
          <cell r="U631">
            <v>4555.251278964799</v>
          </cell>
          <cell r="V631">
            <v>8149.575811079354</v>
          </cell>
          <cell r="W631">
            <v>3808.9110713452751</v>
          </cell>
          <cell r="X631">
            <v>7510.5288730751909</v>
          </cell>
          <cell r="Y631">
            <v>10943.913500766706</v>
          </cell>
          <cell r="Z631">
            <v>1793.25910321998</v>
          </cell>
          <cell r="AA631">
            <v>1849.0620924867101</v>
          </cell>
          <cell r="AB631">
            <v>5447.7881432440599</v>
          </cell>
          <cell r="AC631">
            <v>9694.4327414986492</v>
          </cell>
          <cell r="AD631">
            <v>13282.766576386801</v>
          </cell>
          <cell r="AE631">
            <v>16256.1239843515</v>
          </cell>
          <cell r="AF631">
            <v>19231.648109138299</v>
          </cell>
          <cell r="AG631">
            <v>20811.375263316299</v>
          </cell>
          <cell r="AH631">
            <v>24405.699795430854</v>
          </cell>
          <cell r="AI631">
            <v>28214.610866776129</v>
          </cell>
          <cell r="AJ631">
            <v>31916.228668506046</v>
          </cell>
          <cell r="AK631">
            <v>35349.61329619756</v>
          </cell>
        </row>
        <row r="632">
          <cell r="A632" t="str">
            <v>Switzerland-P_750</v>
          </cell>
          <cell r="B632">
            <v>0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-122.379376065804</v>
          </cell>
          <cell r="K632">
            <v>-136.42291102417494</v>
          </cell>
          <cell r="L632">
            <v>-126.39181462533855</v>
          </cell>
          <cell r="M632">
            <v>-122.379376065804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-122.379376065804</v>
          </cell>
          <cell r="W632">
            <v>-136.42291102417494</v>
          </cell>
          <cell r="X632">
            <v>-262.81472564951349</v>
          </cell>
          <cell r="Y632">
            <v>-385.19410171531752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-122.379376065804</v>
          </cell>
          <cell r="AI632">
            <v>-258.8022870899789</v>
          </cell>
          <cell r="AJ632">
            <v>-385.19410171531746</v>
          </cell>
          <cell r="AK632">
            <v>-507.57347778112148</v>
          </cell>
        </row>
        <row r="633">
          <cell r="A633" t="str">
            <v>Switzerland-P_860</v>
          </cell>
          <cell r="B633">
            <v>103528.95977530396</v>
          </cell>
          <cell r="C633">
            <v>64177.29962884968</v>
          </cell>
          <cell r="D633">
            <v>95968.522419500616</v>
          </cell>
          <cell r="E633">
            <v>135411.12448590607</v>
          </cell>
          <cell r="F633">
            <v>131994.64339452275</v>
          </cell>
          <cell r="G633">
            <v>74928.408065001975</v>
          </cell>
          <cell r="H633">
            <v>83624.104724646575</v>
          </cell>
          <cell r="I633">
            <v>96383.388504363713</v>
          </cell>
          <cell r="J633">
            <v>106003.19138827734</v>
          </cell>
          <cell r="K633">
            <v>138192.22621100745</v>
          </cell>
          <cell r="L633">
            <v>137070.86765448237</v>
          </cell>
          <cell r="M633">
            <v>118129.7139554497</v>
          </cell>
          <cell r="N633">
            <v>103528.95977530396</v>
          </cell>
          <cell r="O633">
            <v>167706.25940415362</v>
          </cell>
          <cell r="P633">
            <v>263674.78182365425</v>
          </cell>
          <cell r="Q633">
            <v>135411.12448590607</v>
          </cell>
          <cell r="R633">
            <v>267405.76788042882</v>
          </cell>
          <cell r="S633">
            <v>342334.17594543076</v>
          </cell>
          <cell r="T633">
            <v>83624.104724646575</v>
          </cell>
          <cell r="U633">
            <v>180007.49322901029</v>
          </cell>
          <cell r="V633">
            <v>286010.6846172876</v>
          </cell>
          <cell r="W633">
            <v>138192.22621100745</v>
          </cell>
          <cell r="X633">
            <v>275263.09386548982</v>
          </cell>
          <cell r="Y633">
            <v>393392.80782093952</v>
          </cell>
          <cell r="Z633">
            <v>103528.95977530396</v>
          </cell>
          <cell r="AA633">
            <v>167706.25940415362</v>
          </cell>
          <cell r="AB633">
            <v>263674.78182365425</v>
          </cell>
          <cell r="AC633">
            <v>399085.90630956029</v>
          </cell>
          <cell r="AD633">
            <v>531080.54970408301</v>
          </cell>
          <cell r="AE633">
            <v>606008.95776908495</v>
          </cell>
          <cell r="AF633">
            <v>689633.0624937315</v>
          </cell>
          <cell r="AG633">
            <v>786016.45099809521</v>
          </cell>
          <cell r="AH633">
            <v>892019.64238637255</v>
          </cell>
          <cell r="AI633">
            <v>1030211.86859738</v>
          </cell>
          <cell r="AJ633">
            <v>1167282.7362518623</v>
          </cell>
          <cell r="AK633">
            <v>1285412.4502073119</v>
          </cell>
        </row>
        <row r="634">
          <cell r="A634" t="str">
            <v>Switzerland-Neuro_Alt</v>
          </cell>
          <cell r="B634">
            <v>584057.25749824522</v>
          </cell>
          <cell r="C634">
            <v>614422.51981141511</v>
          </cell>
          <cell r="D634">
            <v>712445.79195505707</v>
          </cell>
          <cell r="E634">
            <v>640802.23693449982</v>
          </cell>
          <cell r="F634">
            <v>737848.89156384999</v>
          </cell>
          <cell r="G634">
            <v>654436.17213361734</v>
          </cell>
          <cell r="H634">
            <v>805233.20292907953</v>
          </cell>
          <cell r="I634">
            <v>755454.68953757163</v>
          </cell>
          <cell r="J634">
            <v>742893.48367488605</v>
          </cell>
          <cell r="K634">
            <v>689170.75759914878</v>
          </cell>
          <cell r="L634">
            <v>701203.90997848602</v>
          </cell>
          <cell r="M634">
            <v>686111.33298980398</v>
          </cell>
          <cell r="N634">
            <v>584057.25749824522</v>
          </cell>
          <cell r="O634">
            <v>1198479.7773096603</v>
          </cell>
          <cell r="P634">
            <v>1910925.5692647174</v>
          </cell>
          <cell r="Q634">
            <v>640802.23693449982</v>
          </cell>
          <cell r="R634">
            <v>1378651.1284983498</v>
          </cell>
          <cell r="S634">
            <v>2033087.3006319671</v>
          </cell>
          <cell r="T634">
            <v>805233.20292907953</v>
          </cell>
          <cell r="U634">
            <v>1560687.8924666513</v>
          </cell>
          <cell r="V634">
            <v>2303581.3761415374</v>
          </cell>
          <cell r="W634">
            <v>689170.75759914878</v>
          </cell>
          <cell r="X634">
            <v>1390374.6675776348</v>
          </cell>
          <cell r="Y634">
            <v>2076486.0005674388</v>
          </cell>
          <cell r="Z634">
            <v>584057.25749824522</v>
          </cell>
          <cell r="AA634">
            <v>1198479.7773096603</v>
          </cell>
          <cell r="AB634">
            <v>1910925.5692647174</v>
          </cell>
          <cell r="AC634">
            <v>2551727.8061992172</v>
          </cell>
          <cell r="AD634">
            <v>3289576.6977630672</v>
          </cell>
          <cell r="AE634">
            <v>3944012.8698966848</v>
          </cell>
          <cell r="AF634">
            <v>4749246.0728257643</v>
          </cell>
          <cell r="AG634">
            <v>5504700.762363336</v>
          </cell>
          <cell r="AH634">
            <v>6247594.2460382218</v>
          </cell>
          <cell r="AI634">
            <v>6936765.0036373707</v>
          </cell>
          <cell r="AJ634">
            <v>7637968.9136158563</v>
          </cell>
          <cell r="AK634">
            <v>8324080.2466056608</v>
          </cell>
        </row>
        <row r="635">
          <cell r="A635" t="str">
            <v>Switzerland-P_840</v>
          </cell>
          <cell r="B635">
            <v>584057.25749824522</v>
          </cell>
          <cell r="C635">
            <v>614422.51981141511</v>
          </cell>
          <cell r="D635">
            <v>712445.79195505707</v>
          </cell>
          <cell r="E635">
            <v>640802.23693449982</v>
          </cell>
          <cell r="F635">
            <v>737848.89156384999</v>
          </cell>
          <cell r="G635">
            <v>654436.17213361734</v>
          </cell>
          <cell r="H635">
            <v>805233.20292907953</v>
          </cell>
          <cell r="I635">
            <v>755454.68953757163</v>
          </cell>
          <cell r="J635">
            <v>742893.48367488605</v>
          </cell>
          <cell r="K635">
            <v>689170.75759914878</v>
          </cell>
          <cell r="L635">
            <v>701203.90997848602</v>
          </cell>
          <cell r="M635">
            <v>686111.33298980398</v>
          </cell>
          <cell r="N635">
            <v>584057.25749824522</v>
          </cell>
          <cell r="O635">
            <v>1198479.7773096603</v>
          </cell>
          <cell r="P635">
            <v>1910925.5692647174</v>
          </cell>
          <cell r="Q635">
            <v>640802.23693449982</v>
          </cell>
          <cell r="R635">
            <v>1378651.1284983498</v>
          </cell>
          <cell r="S635">
            <v>2033087.3006319671</v>
          </cell>
          <cell r="T635">
            <v>805233.20292907953</v>
          </cell>
          <cell r="U635">
            <v>1560687.8924666513</v>
          </cell>
          <cell r="V635">
            <v>2303581.3761415374</v>
          </cell>
          <cell r="W635">
            <v>689170.75759914878</v>
          </cell>
          <cell r="X635">
            <v>1390374.6675776348</v>
          </cell>
          <cell r="Y635">
            <v>2076486.0005674388</v>
          </cell>
          <cell r="Z635">
            <v>584057.25749824522</v>
          </cell>
          <cell r="AA635">
            <v>1198479.7773096603</v>
          </cell>
          <cell r="AB635">
            <v>1910925.5692647174</v>
          </cell>
          <cell r="AC635">
            <v>2551727.8061992172</v>
          </cell>
          <cell r="AD635">
            <v>3289576.6977630672</v>
          </cell>
          <cell r="AE635">
            <v>3944012.8698966848</v>
          </cell>
          <cell r="AF635">
            <v>4749246.0728257643</v>
          </cell>
          <cell r="AG635">
            <v>5504700.762363336</v>
          </cell>
          <cell r="AH635">
            <v>6247594.2460382218</v>
          </cell>
          <cell r="AI635">
            <v>6936765.0036373707</v>
          </cell>
          <cell r="AJ635">
            <v>7637968.9136158563</v>
          </cell>
          <cell r="AK635">
            <v>8324080.2466056608</v>
          </cell>
        </row>
        <row r="636">
          <cell r="A636" t="str">
            <v>Switzerland-P_565</v>
          </cell>
          <cell r="B636">
            <v>0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</row>
        <row r="637">
          <cell r="A637" t="str">
            <v>Switzerland-P_566</v>
          </cell>
          <cell r="B637">
            <v>0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</row>
        <row r="638">
          <cell r="A638" t="str">
            <v>Switzerland-Corp</v>
          </cell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</row>
        <row r="639">
          <cell r="A639" t="str">
            <v>Switzerland-P_609</v>
          </cell>
          <cell r="B639">
            <v>0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</row>
        <row r="640">
          <cell r="A640" t="str">
            <v>Switzerland-[None]</v>
          </cell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</row>
        <row r="641">
          <cell r="A641" t="str">
            <v>Switzerland-OrtGrp_Int</v>
          </cell>
          <cell r="B641">
            <v>1257647.7580499554</v>
          </cell>
          <cell r="C641">
            <v>1231957.1371250921</v>
          </cell>
          <cell r="D641">
            <v>1119422.9411174636</v>
          </cell>
          <cell r="E641">
            <v>1073451.2889958851</v>
          </cell>
          <cell r="F641">
            <v>1337958.2806700817</v>
          </cell>
          <cell r="G641">
            <v>1369661.8918647801</v>
          </cell>
          <cell r="H641">
            <v>1176619.8114153922</v>
          </cell>
          <cell r="I641">
            <v>1257247.3969304864</v>
          </cell>
          <cell r="J641">
            <v>1326522.4713426868</v>
          </cell>
          <cell r="K641">
            <v>1330847.825010587</v>
          </cell>
          <cell r="L641">
            <v>1443196.1046771191</v>
          </cell>
          <cell r="M641">
            <v>1286398.0857466948</v>
          </cell>
          <cell r="N641">
            <v>1257647.7580499554</v>
          </cell>
          <cell r="O641">
            <v>2489604.8951750472</v>
          </cell>
          <cell r="P641">
            <v>3609027.8362925109</v>
          </cell>
          <cell r="Q641">
            <v>1073451.2889958851</v>
          </cell>
          <cell r="R641">
            <v>2411409.5696659666</v>
          </cell>
          <cell r="S641">
            <v>3781071.4615307469</v>
          </cell>
          <cell r="T641">
            <v>1176619.8114153922</v>
          </cell>
          <cell r="U641">
            <v>2433867.2083458789</v>
          </cell>
          <cell r="V641">
            <v>3760389.6796885654</v>
          </cell>
          <cell r="W641">
            <v>1330847.825010587</v>
          </cell>
          <cell r="X641">
            <v>2774043.9296877058</v>
          </cell>
          <cell r="Y641">
            <v>4060442.0154344006</v>
          </cell>
          <cell r="Z641">
            <v>1257647.7580499554</v>
          </cell>
          <cell r="AA641">
            <v>2489604.8951750472</v>
          </cell>
          <cell r="AB641">
            <v>3609027.8362925109</v>
          </cell>
          <cell r="AC641">
            <v>4682479.1252883961</v>
          </cell>
          <cell r="AD641">
            <v>6020437.4059584774</v>
          </cell>
          <cell r="AE641">
            <v>7390099.2978232577</v>
          </cell>
          <cell r="AF641">
            <v>8566719.1092386506</v>
          </cell>
          <cell r="AG641">
            <v>9823966.5061691366</v>
          </cell>
          <cell r="AH641">
            <v>11150488.977511823</v>
          </cell>
          <cell r="AI641">
            <v>12481336.80252241</v>
          </cell>
          <cell r="AJ641">
            <v>13924532.907199528</v>
          </cell>
          <cell r="AK641">
            <v>15210930.992946222</v>
          </cell>
        </row>
        <row r="642">
          <cell r="A642" t="str">
            <v>Switzerland-ORTGRP_Total</v>
          </cell>
          <cell r="B642">
            <v>1257647.7580499554</v>
          </cell>
          <cell r="C642">
            <v>1231957.1371250921</v>
          </cell>
          <cell r="D642">
            <v>1119422.9411174636</v>
          </cell>
          <cell r="E642">
            <v>1073451.2889958851</v>
          </cell>
          <cell r="F642">
            <v>1337958.2806700817</v>
          </cell>
          <cell r="G642">
            <v>1369661.8918647801</v>
          </cell>
          <cell r="H642">
            <v>1176619.8114153922</v>
          </cell>
          <cell r="I642">
            <v>1257247.3969304864</v>
          </cell>
          <cell r="J642">
            <v>1326522.4713426868</v>
          </cell>
          <cell r="K642">
            <v>1330847.825010587</v>
          </cell>
          <cell r="L642">
            <v>1443196.1046771191</v>
          </cell>
          <cell r="M642">
            <v>1286398.0857466948</v>
          </cell>
          <cell r="N642">
            <v>1257647.7580499554</v>
          </cell>
          <cell r="O642">
            <v>2489604.8951750472</v>
          </cell>
          <cell r="P642">
            <v>3609027.8362925109</v>
          </cell>
          <cell r="Q642">
            <v>1073451.2889958851</v>
          </cell>
          <cell r="R642">
            <v>2411409.5696659666</v>
          </cell>
          <cell r="S642">
            <v>3781071.4615307469</v>
          </cell>
          <cell r="T642">
            <v>1176619.8114153922</v>
          </cell>
          <cell r="U642">
            <v>2433867.2083458789</v>
          </cell>
          <cell r="V642">
            <v>3760389.6796885654</v>
          </cell>
          <cell r="W642">
            <v>1330847.825010587</v>
          </cell>
          <cell r="X642">
            <v>2774043.9296877058</v>
          </cell>
          <cell r="Y642">
            <v>4060442.0154344006</v>
          </cell>
          <cell r="Z642">
            <v>1257647.7580499554</v>
          </cell>
          <cell r="AA642">
            <v>2489604.8951750472</v>
          </cell>
          <cell r="AB642">
            <v>3609027.8362925109</v>
          </cell>
          <cell r="AC642">
            <v>4682479.1252883961</v>
          </cell>
          <cell r="AD642">
            <v>6020437.4059584774</v>
          </cell>
          <cell r="AE642">
            <v>7390099.2978232577</v>
          </cell>
          <cell r="AF642">
            <v>8566719.1092386506</v>
          </cell>
          <cell r="AG642">
            <v>9823966.5061691366</v>
          </cell>
          <cell r="AH642">
            <v>11150488.977511823</v>
          </cell>
          <cell r="AI642">
            <v>12481336.80252241</v>
          </cell>
          <cell r="AJ642">
            <v>13924532.907199528</v>
          </cell>
          <cell r="AK642">
            <v>15210930.992946222</v>
          </cell>
        </row>
        <row r="643">
          <cell r="A643" t="str">
            <v>Switzerland-ORTGRP_None</v>
          </cell>
          <cell r="B643">
            <v>0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</row>
        <row r="644">
          <cell r="A644" t="str">
            <v>Switzerland-Ortho_Int</v>
          </cell>
          <cell r="B644">
            <v>1257647.7580499554</v>
          </cell>
          <cell r="C644">
            <v>1231957.1371250921</v>
          </cell>
          <cell r="D644">
            <v>1119422.9411174636</v>
          </cell>
          <cell r="E644">
            <v>1073451.2889958851</v>
          </cell>
          <cell r="F644">
            <v>1337958.2806700817</v>
          </cell>
          <cell r="G644">
            <v>1369661.8918647801</v>
          </cell>
          <cell r="H644">
            <v>1176619.8114153922</v>
          </cell>
          <cell r="I644">
            <v>1257247.3969304864</v>
          </cell>
          <cell r="J644">
            <v>1326522.4713426868</v>
          </cell>
          <cell r="K644">
            <v>1330847.825010587</v>
          </cell>
          <cell r="L644">
            <v>1443196.1046771191</v>
          </cell>
          <cell r="M644">
            <v>1286398.0857466948</v>
          </cell>
          <cell r="N644">
            <v>1257647.7580499554</v>
          </cell>
          <cell r="O644">
            <v>2489604.8951750472</v>
          </cell>
          <cell r="P644">
            <v>3609027.8362925109</v>
          </cell>
          <cell r="Q644">
            <v>1073451.2889958851</v>
          </cell>
          <cell r="R644">
            <v>2411409.5696659666</v>
          </cell>
          <cell r="S644">
            <v>3781071.4615307469</v>
          </cell>
          <cell r="T644">
            <v>1176619.8114153922</v>
          </cell>
          <cell r="U644">
            <v>2433867.2083458789</v>
          </cell>
          <cell r="V644">
            <v>3760389.6796885654</v>
          </cell>
          <cell r="W644">
            <v>1330847.825010587</v>
          </cell>
          <cell r="X644">
            <v>2774043.9296877058</v>
          </cell>
          <cell r="Y644">
            <v>4060442.0154344006</v>
          </cell>
          <cell r="Z644">
            <v>1257647.7580499554</v>
          </cell>
          <cell r="AA644">
            <v>2489604.8951750472</v>
          </cell>
          <cell r="AB644">
            <v>3609027.8362925109</v>
          </cell>
          <cell r="AC644">
            <v>4682479.1252883961</v>
          </cell>
          <cell r="AD644">
            <v>6020437.4059584774</v>
          </cell>
          <cell r="AE644">
            <v>7390099.2978232577</v>
          </cell>
          <cell r="AF644">
            <v>8566719.1092386506</v>
          </cell>
          <cell r="AG644">
            <v>9823966.5061691366</v>
          </cell>
          <cell r="AH644">
            <v>11150488.977511823</v>
          </cell>
          <cell r="AI644">
            <v>12481336.80252241</v>
          </cell>
          <cell r="AJ644">
            <v>13924532.907199528</v>
          </cell>
          <cell r="AK644">
            <v>15210930.992946222</v>
          </cell>
        </row>
        <row r="645">
          <cell r="A645" t="str">
            <v>Switzerland-ORT_Total</v>
          </cell>
          <cell r="B645">
            <v>1257647.7580499554</v>
          </cell>
          <cell r="C645">
            <v>1231957.1371250921</v>
          </cell>
          <cell r="D645">
            <v>1119422.9411174636</v>
          </cell>
          <cell r="E645">
            <v>1073451.2889958851</v>
          </cell>
          <cell r="F645">
            <v>1337958.2806700817</v>
          </cell>
          <cell r="G645">
            <v>1369661.8918647801</v>
          </cell>
          <cell r="H645">
            <v>1176619.8114153922</v>
          </cell>
          <cell r="I645">
            <v>1257247.3969304864</v>
          </cell>
          <cell r="J645">
            <v>1326522.4713426868</v>
          </cell>
          <cell r="K645">
            <v>1330847.825010587</v>
          </cell>
          <cell r="L645">
            <v>1443196.1046771191</v>
          </cell>
          <cell r="M645">
            <v>1286398.0857466948</v>
          </cell>
          <cell r="N645">
            <v>1257647.7580499554</v>
          </cell>
          <cell r="O645">
            <v>2489604.8951750472</v>
          </cell>
          <cell r="P645">
            <v>3609027.8362925109</v>
          </cell>
          <cell r="Q645">
            <v>1073451.2889958851</v>
          </cell>
          <cell r="R645">
            <v>2411409.5696659666</v>
          </cell>
          <cell r="S645">
            <v>3781071.4615307469</v>
          </cell>
          <cell r="T645">
            <v>1176619.8114153922</v>
          </cell>
          <cell r="U645">
            <v>2433867.2083458789</v>
          </cell>
          <cell r="V645">
            <v>3760389.6796885654</v>
          </cell>
          <cell r="W645">
            <v>1330847.825010587</v>
          </cell>
          <cell r="X645">
            <v>2774043.9296877058</v>
          </cell>
          <cell r="Y645">
            <v>4060442.0154344006</v>
          </cell>
          <cell r="Z645">
            <v>1257647.7580499554</v>
          </cell>
          <cell r="AA645">
            <v>2489604.8951750472</v>
          </cell>
          <cell r="AB645">
            <v>3609027.8362925109</v>
          </cell>
          <cell r="AC645">
            <v>4682479.1252883961</v>
          </cell>
          <cell r="AD645">
            <v>6020437.4059584774</v>
          </cell>
          <cell r="AE645">
            <v>7390099.2978232577</v>
          </cell>
          <cell r="AF645">
            <v>8566719.1092386506</v>
          </cell>
          <cell r="AG645">
            <v>9823966.5061691366</v>
          </cell>
          <cell r="AH645">
            <v>11150488.977511823</v>
          </cell>
          <cell r="AI645">
            <v>12481336.80252241</v>
          </cell>
          <cell r="AJ645">
            <v>13924532.907199528</v>
          </cell>
          <cell r="AK645">
            <v>15210930.992946222</v>
          </cell>
        </row>
        <row r="646">
          <cell r="A646" t="str">
            <v>Switzerland-ORT_None</v>
          </cell>
          <cell r="B646">
            <v>0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</row>
        <row r="647">
          <cell r="A647" t="str">
            <v>Switzerland-ReconProd_Int</v>
          </cell>
          <cell r="B647">
            <v>254284.48189387095</v>
          </cell>
          <cell r="C647">
            <v>249944.73868993868</v>
          </cell>
          <cell r="D647">
            <v>289269.69605777966</v>
          </cell>
          <cell r="E647">
            <v>246094.32239943842</v>
          </cell>
          <cell r="F647">
            <v>416010.55271341675</v>
          </cell>
          <cell r="G647">
            <v>371473.34737686423</v>
          </cell>
          <cell r="H647">
            <v>245664.5801986178</v>
          </cell>
          <cell r="I647">
            <v>442898.13421607198</v>
          </cell>
          <cell r="J647">
            <v>353506.12065534951</v>
          </cell>
          <cell r="K647">
            <v>366859.46108203137</v>
          </cell>
          <cell r="L647">
            <v>415008.72379644611</v>
          </cell>
          <cell r="M647">
            <v>182977.48187513082</v>
          </cell>
          <cell r="N647">
            <v>254284.48189387095</v>
          </cell>
          <cell r="O647">
            <v>504229.22058380966</v>
          </cell>
          <cell r="P647">
            <v>793498.91664158925</v>
          </cell>
          <cell r="Q647">
            <v>246094.32239943842</v>
          </cell>
          <cell r="R647">
            <v>662104.87511285511</v>
          </cell>
          <cell r="S647">
            <v>1033578.2224897193</v>
          </cell>
          <cell r="T647">
            <v>245664.5801986178</v>
          </cell>
          <cell r="U647">
            <v>688562.71441468981</v>
          </cell>
          <cell r="V647">
            <v>1042068.8350700394</v>
          </cell>
          <cell r="W647">
            <v>366859.46108203137</v>
          </cell>
          <cell r="X647">
            <v>781868.18487847748</v>
          </cell>
          <cell r="Y647">
            <v>964845.66675360827</v>
          </cell>
          <cell r="Z647">
            <v>254284.48189387095</v>
          </cell>
          <cell r="AA647">
            <v>504229.22058380966</v>
          </cell>
          <cell r="AB647">
            <v>793498.91664158925</v>
          </cell>
          <cell r="AC647">
            <v>1039593.2390410276</v>
          </cell>
          <cell r="AD647">
            <v>1455603.7917544444</v>
          </cell>
          <cell r="AE647">
            <v>1827077.1391313085</v>
          </cell>
          <cell r="AF647">
            <v>2072741.7193299264</v>
          </cell>
          <cell r="AG647">
            <v>2515639.8535459982</v>
          </cell>
          <cell r="AH647">
            <v>2869145.9742013477</v>
          </cell>
          <cell r="AI647">
            <v>3236005.4352833792</v>
          </cell>
          <cell r="AJ647">
            <v>3651014.1590798255</v>
          </cell>
          <cell r="AK647">
            <v>3833991.6409549564</v>
          </cell>
        </row>
        <row r="648">
          <cell r="A648" t="str">
            <v>Switzerland-Trauma_Int</v>
          </cell>
          <cell r="B648">
            <v>1003363.2761560845</v>
          </cell>
          <cell r="C648">
            <v>982012.39843515353</v>
          </cell>
          <cell r="D648">
            <v>830153.24505968404</v>
          </cell>
          <cell r="E648">
            <v>827356.96659644681</v>
          </cell>
          <cell r="F648">
            <v>921947.7279566651</v>
          </cell>
          <cell r="G648">
            <v>998188.54448791582</v>
          </cell>
          <cell r="H648">
            <v>930955.23121677467</v>
          </cell>
          <cell r="I648">
            <v>814349.26271441462</v>
          </cell>
          <cell r="J648">
            <v>973016.35068733722</v>
          </cell>
          <cell r="K648">
            <v>963988.36392855574</v>
          </cell>
          <cell r="L648">
            <v>1028187.3808806731</v>
          </cell>
          <cell r="M648">
            <v>1103420.6038715639</v>
          </cell>
          <cell r="N648">
            <v>1003363.2761560845</v>
          </cell>
          <cell r="O648">
            <v>1985375.6745912381</v>
          </cell>
          <cell r="P648">
            <v>2815528.9196509221</v>
          </cell>
          <cell r="Q648">
            <v>827356.96659644681</v>
          </cell>
          <cell r="R648">
            <v>1749304.6945531119</v>
          </cell>
          <cell r="S648">
            <v>2747493.2390410276</v>
          </cell>
          <cell r="T648">
            <v>930955.23121677467</v>
          </cell>
          <cell r="U648">
            <v>1745304.4939311892</v>
          </cell>
          <cell r="V648">
            <v>2718320.8446185263</v>
          </cell>
          <cell r="W648">
            <v>963988.36392855574</v>
          </cell>
          <cell r="X648">
            <v>1992175.7448092289</v>
          </cell>
          <cell r="Y648">
            <v>3095596.3486807928</v>
          </cell>
          <cell r="Z648">
            <v>1003363.2761560845</v>
          </cell>
          <cell r="AA648">
            <v>1985375.6745912381</v>
          </cell>
          <cell r="AB648">
            <v>2815528.9196509221</v>
          </cell>
          <cell r="AC648">
            <v>3642885.886247369</v>
          </cell>
          <cell r="AD648">
            <v>4564833.6142040342</v>
          </cell>
          <cell r="AE648">
            <v>5563022.1586919501</v>
          </cell>
          <cell r="AF648">
            <v>6493977.3899087245</v>
          </cell>
          <cell r="AG648">
            <v>7308326.6526231393</v>
          </cell>
          <cell r="AH648">
            <v>8281343.0033104764</v>
          </cell>
          <cell r="AI648">
            <v>9245331.3672390319</v>
          </cell>
          <cell r="AJ648">
            <v>10273518.748119704</v>
          </cell>
          <cell r="AK648">
            <v>11376939.351991268</v>
          </cell>
        </row>
        <row r="649">
          <cell r="A649" t="str">
            <v>Switzerland-MedSurg_Int</v>
          </cell>
          <cell r="B649">
            <v>895278.61470558797</v>
          </cell>
          <cell r="C649">
            <v>1235164.7483197937</v>
          </cell>
          <cell r="D649">
            <v>745605.68060988933</v>
          </cell>
          <cell r="E649">
            <v>862980.93409570062</v>
          </cell>
          <cell r="F649">
            <v>753219.12111546134</v>
          </cell>
          <cell r="G649">
            <v>765616.354298327</v>
          </cell>
          <cell r="H649">
            <v>1240028.9070811637</v>
          </cell>
          <cell r="I649">
            <v>1213270.0916423786</v>
          </cell>
          <cell r="J649">
            <v>1775179.7300090238</v>
          </cell>
          <cell r="K649">
            <v>1549113.0463750921</v>
          </cell>
          <cell r="L649">
            <v>2084483.6103519509</v>
          </cell>
          <cell r="M649">
            <v>2044563.0746708675</v>
          </cell>
          <cell r="N649">
            <v>895278.61470558797</v>
          </cell>
          <cell r="O649">
            <v>2130443.3630253817</v>
          </cell>
          <cell r="P649">
            <v>2876049.043635271</v>
          </cell>
          <cell r="Q649">
            <v>862980.93409570062</v>
          </cell>
          <cell r="R649">
            <v>1616200.055211162</v>
          </cell>
          <cell r="S649">
            <v>2381816.4095094888</v>
          </cell>
          <cell r="T649">
            <v>1240028.9070811637</v>
          </cell>
          <cell r="U649">
            <v>2453298.9987235423</v>
          </cell>
          <cell r="V649">
            <v>4228478.7287325663</v>
          </cell>
          <cell r="W649">
            <v>1549113.0463750921</v>
          </cell>
          <cell r="X649">
            <v>3633596.656727043</v>
          </cell>
          <cell r="Y649">
            <v>5678159.73139791</v>
          </cell>
          <cell r="Z649">
            <v>895278.61470558797</v>
          </cell>
          <cell r="AA649">
            <v>2130443.3630253817</v>
          </cell>
          <cell r="AB649">
            <v>2876049.043635271</v>
          </cell>
          <cell r="AC649">
            <v>3739029.9777309718</v>
          </cell>
          <cell r="AD649">
            <v>4492249.0988464328</v>
          </cell>
          <cell r="AE649">
            <v>5257865.4531447599</v>
          </cell>
          <cell r="AF649">
            <v>6497894.3602259234</v>
          </cell>
          <cell r="AG649">
            <v>7711164.4518683022</v>
          </cell>
          <cell r="AH649">
            <v>9486344.1818773262</v>
          </cell>
          <cell r="AI649">
            <v>11035457.228252418</v>
          </cell>
          <cell r="AJ649">
            <v>13119940.838604368</v>
          </cell>
          <cell r="AK649">
            <v>15164503.913275236</v>
          </cell>
        </row>
        <row r="650">
          <cell r="A650" t="str">
            <v>Switzerland-MSNT_Total</v>
          </cell>
          <cell r="B650">
            <v>895278.61470558797</v>
          </cell>
          <cell r="C650">
            <v>1235164.7483197937</v>
          </cell>
          <cell r="D650">
            <v>745605.68060988933</v>
          </cell>
          <cell r="E650">
            <v>862980.93409570062</v>
          </cell>
          <cell r="F650">
            <v>753219.12111546134</v>
          </cell>
          <cell r="G650">
            <v>765616.354298327</v>
          </cell>
          <cell r="H650">
            <v>1240028.9070811637</v>
          </cell>
          <cell r="I650">
            <v>1213270.0916423786</v>
          </cell>
          <cell r="J650">
            <v>1775179.7300090238</v>
          </cell>
          <cell r="K650">
            <v>1549113.0463750921</v>
          </cell>
          <cell r="L650">
            <v>2084483.6103519509</v>
          </cell>
          <cell r="M650">
            <v>2044563.0746708675</v>
          </cell>
          <cell r="N650">
            <v>895278.61470558797</v>
          </cell>
          <cell r="O650">
            <v>2130443.3630253817</v>
          </cell>
          <cell r="P650">
            <v>2876049.043635271</v>
          </cell>
          <cell r="Q650">
            <v>862980.93409570062</v>
          </cell>
          <cell r="R650">
            <v>1616200.055211162</v>
          </cell>
          <cell r="S650">
            <v>2381816.4095094888</v>
          </cell>
          <cell r="T650">
            <v>1240028.9070811637</v>
          </cell>
          <cell r="U650">
            <v>2453298.9987235423</v>
          </cell>
          <cell r="V650">
            <v>4228478.7287325663</v>
          </cell>
          <cell r="W650">
            <v>1549113.0463750921</v>
          </cell>
          <cell r="X650">
            <v>3633596.656727043</v>
          </cell>
          <cell r="Y650">
            <v>5678159.73139791</v>
          </cell>
          <cell r="Z650">
            <v>895278.61470558797</v>
          </cell>
          <cell r="AA650">
            <v>2130443.3630253817</v>
          </cell>
          <cell r="AB650">
            <v>2876049.043635271</v>
          </cell>
          <cell r="AC650">
            <v>3739029.9777309718</v>
          </cell>
          <cell r="AD650">
            <v>4492249.0988464328</v>
          </cell>
          <cell r="AE650">
            <v>5257865.4531447599</v>
          </cell>
          <cell r="AF650">
            <v>6497894.3602259234</v>
          </cell>
          <cell r="AG650">
            <v>7711164.4518683022</v>
          </cell>
          <cell r="AH650">
            <v>9486344.1818773262</v>
          </cell>
          <cell r="AI650">
            <v>11035457.228252418</v>
          </cell>
          <cell r="AJ650">
            <v>13119940.838604368</v>
          </cell>
          <cell r="AK650">
            <v>15164503.913275236</v>
          </cell>
        </row>
        <row r="651">
          <cell r="A651" t="str">
            <v>Switzerland-MEDSURG_None</v>
          </cell>
          <cell r="B651">
            <v>0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</row>
        <row r="652">
          <cell r="A652" t="str">
            <v>Switzerland-Endo_Int</v>
          </cell>
          <cell r="B652">
            <v>398002.03631256946</v>
          </cell>
          <cell r="C652">
            <v>843753.52593038545</v>
          </cell>
          <cell r="D652">
            <v>485587.71190691076</v>
          </cell>
          <cell r="E652">
            <v>526844.01645100152</v>
          </cell>
          <cell r="F652">
            <v>464180.93088574958</v>
          </cell>
          <cell r="G652">
            <v>530470.43835891446</v>
          </cell>
          <cell r="H652">
            <v>423434.70759354386</v>
          </cell>
          <cell r="I652">
            <v>514940.43534957751</v>
          </cell>
          <cell r="J652">
            <v>1051700.2708396027</v>
          </cell>
          <cell r="K652">
            <v>745751.83067509264</v>
          </cell>
          <cell r="L652">
            <v>1197151.1686227305</v>
          </cell>
          <cell r="M652">
            <v>1252322.1988163306</v>
          </cell>
          <cell r="N652">
            <v>398002.03631256946</v>
          </cell>
          <cell r="O652">
            <v>1241755.562242955</v>
          </cell>
          <cell r="P652">
            <v>1727343.2741498658</v>
          </cell>
          <cell r="Q652">
            <v>526844.01645100152</v>
          </cell>
          <cell r="R652">
            <v>991024.94733675104</v>
          </cell>
          <cell r="S652">
            <v>1521495.3856956656</v>
          </cell>
          <cell r="T652">
            <v>423434.70759354386</v>
          </cell>
          <cell r="U652">
            <v>938375.14294312138</v>
          </cell>
          <cell r="V652">
            <v>1990075.4137827242</v>
          </cell>
          <cell r="W652">
            <v>745751.83067509264</v>
          </cell>
          <cell r="X652">
            <v>1942902.9992978233</v>
          </cell>
          <cell r="Y652">
            <v>3195225.1981141539</v>
          </cell>
          <cell r="Z652">
            <v>398002.03631256946</v>
          </cell>
          <cell r="AA652">
            <v>1241755.562242955</v>
          </cell>
          <cell r="AB652">
            <v>1727343.2741498658</v>
          </cell>
          <cell r="AC652">
            <v>2254187.2906008675</v>
          </cell>
          <cell r="AD652">
            <v>2718368.2214866169</v>
          </cell>
          <cell r="AE652">
            <v>3248838.6598455315</v>
          </cell>
          <cell r="AF652">
            <v>3672273.3674390754</v>
          </cell>
          <cell r="AG652">
            <v>4187213.8027886529</v>
          </cell>
          <cell r="AH652">
            <v>5238914.0736282561</v>
          </cell>
          <cell r="AI652">
            <v>5984665.9043033486</v>
          </cell>
          <cell r="AJ652">
            <v>7181817.0729260789</v>
          </cell>
          <cell r="AK652">
            <v>8434139.2717424091</v>
          </cell>
        </row>
        <row r="653">
          <cell r="A653" t="str">
            <v>Switzerland-Endo_Total</v>
          </cell>
          <cell r="B653">
            <v>398002.03631256946</v>
          </cell>
          <cell r="C653">
            <v>843753.52593038545</v>
          </cell>
          <cell r="D653">
            <v>485587.71190691076</v>
          </cell>
          <cell r="E653">
            <v>526844.01645100152</v>
          </cell>
          <cell r="F653">
            <v>464180.93088574958</v>
          </cell>
          <cell r="G653">
            <v>530470.43835891446</v>
          </cell>
          <cell r="H653">
            <v>423434.70759354386</v>
          </cell>
          <cell r="I653">
            <v>514940.43534957751</v>
          </cell>
          <cell r="J653">
            <v>1051700.2708396027</v>
          </cell>
          <cell r="K653">
            <v>745751.83067509264</v>
          </cell>
          <cell r="L653">
            <v>1197151.1686227305</v>
          </cell>
          <cell r="M653">
            <v>1252322.1988163306</v>
          </cell>
          <cell r="N653">
            <v>398002.03631256946</v>
          </cell>
          <cell r="O653">
            <v>1241755.562242955</v>
          </cell>
          <cell r="P653">
            <v>1727343.2741498658</v>
          </cell>
          <cell r="Q653">
            <v>526844.01645100152</v>
          </cell>
          <cell r="R653">
            <v>991024.94733675104</v>
          </cell>
          <cell r="S653">
            <v>1521495.3856956656</v>
          </cell>
          <cell r="T653">
            <v>423434.70759354386</v>
          </cell>
          <cell r="U653">
            <v>938375.14294312138</v>
          </cell>
          <cell r="V653">
            <v>1990075.4137827242</v>
          </cell>
          <cell r="W653">
            <v>745751.83067509264</v>
          </cell>
          <cell r="X653">
            <v>1942902.9992978233</v>
          </cell>
          <cell r="Y653">
            <v>3195225.1981141539</v>
          </cell>
          <cell r="Z653">
            <v>398002.03631256946</v>
          </cell>
          <cell r="AA653">
            <v>1241755.562242955</v>
          </cell>
          <cell r="AB653">
            <v>1727343.2741498658</v>
          </cell>
          <cell r="AC653">
            <v>2254187.2906008675</v>
          </cell>
          <cell r="AD653">
            <v>2718368.2214866169</v>
          </cell>
          <cell r="AE653">
            <v>3248838.6598455315</v>
          </cell>
          <cell r="AF653">
            <v>3672273.3674390754</v>
          </cell>
          <cell r="AG653">
            <v>4187213.8027886529</v>
          </cell>
          <cell r="AH653">
            <v>5238914.0736282561</v>
          </cell>
          <cell r="AI653">
            <v>5984665.9043033486</v>
          </cell>
          <cell r="AJ653">
            <v>7181817.0729260789</v>
          </cell>
          <cell r="AK653">
            <v>8434139.2717424091</v>
          </cell>
        </row>
        <row r="654">
          <cell r="A654" t="str">
            <v>Switzerland-Endo_None</v>
          </cell>
          <cell r="B654">
            <v>0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</row>
        <row r="655">
          <cell r="A655" t="str">
            <v>Switzerland-Med_Int</v>
          </cell>
          <cell r="B655">
            <v>497276.57839301846</v>
          </cell>
          <cell r="C655">
            <v>391411.2223894081</v>
          </cell>
          <cell r="D655">
            <v>260017.96870297848</v>
          </cell>
          <cell r="E655">
            <v>336136.9176446991</v>
          </cell>
          <cell r="F655">
            <v>289038.1902297117</v>
          </cell>
          <cell r="G655">
            <v>235145.91593941255</v>
          </cell>
          <cell r="H655">
            <v>816594.1994876198</v>
          </cell>
          <cell r="I655">
            <v>698329.65629280102</v>
          </cell>
          <cell r="J655">
            <v>723479.45916942111</v>
          </cell>
          <cell r="K655">
            <v>803361.21569999959</v>
          </cell>
          <cell r="L655">
            <v>887332.44172922045</v>
          </cell>
          <cell r="M655">
            <v>792240.87585453689</v>
          </cell>
          <cell r="N655">
            <v>497276.57839301846</v>
          </cell>
          <cell r="O655">
            <v>888687.80078242649</v>
          </cell>
          <cell r="P655">
            <v>1148705.7694854049</v>
          </cell>
          <cell r="Q655">
            <v>336136.9176446991</v>
          </cell>
          <cell r="R655">
            <v>625175.10787441081</v>
          </cell>
          <cell r="S655">
            <v>860321.02381382335</v>
          </cell>
          <cell r="T655">
            <v>816594.1994876198</v>
          </cell>
          <cell r="U655">
            <v>1514923.8557804208</v>
          </cell>
          <cell r="V655">
            <v>2238403.3149498422</v>
          </cell>
          <cell r="W655">
            <v>803361.21569999959</v>
          </cell>
          <cell r="X655">
            <v>1690693.6574292202</v>
          </cell>
          <cell r="Y655">
            <v>2482934.533283757</v>
          </cell>
          <cell r="Z655">
            <v>497276.57839301846</v>
          </cell>
          <cell r="AA655">
            <v>888687.80078242649</v>
          </cell>
          <cell r="AB655">
            <v>1148705.7694854049</v>
          </cell>
          <cell r="AC655">
            <v>1484842.6871301041</v>
          </cell>
          <cell r="AD655">
            <v>1773880.8773598159</v>
          </cell>
          <cell r="AE655">
            <v>2009026.7932992284</v>
          </cell>
          <cell r="AF655">
            <v>2825620.992786848</v>
          </cell>
          <cell r="AG655">
            <v>3523950.6490796488</v>
          </cell>
          <cell r="AH655">
            <v>4247430.1082490701</v>
          </cell>
          <cell r="AI655">
            <v>5050791.3239490697</v>
          </cell>
          <cell r="AJ655">
            <v>5938123.7656782903</v>
          </cell>
          <cell r="AK655">
            <v>6730364.6415328272</v>
          </cell>
        </row>
        <row r="656">
          <cell r="A656" t="str">
            <v>Switzerland-MED_Total</v>
          </cell>
          <cell r="B656">
            <v>497276.57839301846</v>
          </cell>
          <cell r="C656">
            <v>391411.2223894081</v>
          </cell>
          <cell r="D656">
            <v>260017.96870297848</v>
          </cell>
          <cell r="E656">
            <v>336136.9176446991</v>
          </cell>
          <cell r="F656">
            <v>289038.1902297117</v>
          </cell>
          <cell r="G656">
            <v>235145.91593941255</v>
          </cell>
          <cell r="H656">
            <v>816594.1994876198</v>
          </cell>
          <cell r="I656">
            <v>698329.65629280102</v>
          </cell>
          <cell r="J656">
            <v>723479.45916942111</v>
          </cell>
          <cell r="K656">
            <v>803361.21569999959</v>
          </cell>
          <cell r="L656">
            <v>887332.44172922045</v>
          </cell>
          <cell r="M656">
            <v>792240.87585453689</v>
          </cell>
          <cell r="N656">
            <v>497276.57839301846</v>
          </cell>
          <cell r="O656">
            <v>888687.80078242649</v>
          </cell>
          <cell r="P656">
            <v>1148705.7694854049</v>
          </cell>
          <cell r="Q656">
            <v>336136.9176446991</v>
          </cell>
          <cell r="R656">
            <v>625175.10787441081</v>
          </cell>
          <cell r="S656">
            <v>860321.02381382335</v>
          </cell>
          <cell r="T656">
            <v>816594.1994876198</v>
          </cell>
          <cell r="U656">
            <v>1514923.8557804208</v>
          </cell>
          <cell r="V656">
            <v>2238403.3149498422</v>
          </cell>
          <cell r="W656">
            <v>803361.21569999959</v>
          </cell>
          <cell r="X656">
            <v>1690693.6574292202</v>
          </cell>
          <cell r="Y656">
            <v>2482934.533283757</v>
          </cell>
          <cell r="Z656">
            <v>497276.57839301846</v>
          </cell>
          <cell r="AA656">
            <v>888687.80078242649</v>
          </cell>
          <cell r="AB656">
            <v>1148705.7694854049</v>
          </cell>
          <cell r="AC656">
            <v>1484842.6871301041</v>
          </cell>
          <cell r="AD656">
            <v>1773880.8773598159</v>
          </cell>
          <cell r="AE656">
            <v>2009026.7932992284</v>
          </cell>
          <cell r="AF656">
            <v>2825620.992786848</v>
          </cell>
          <cell r="AG656">
            <v>3523950.6490796488</v>
          </cell>
          <cell r="AH656">
            <v>4247430.1082490701</v>
          </cell>
          <cell r="AI656">
            <v>5050791.3239490697</v>
          </cell>
          <cell r="AJ656">
            <v>5938123.7656782903</v>
          </cell>
          <cell r="AK656">
            <v>6730364.6415328272</v>
          </cell>
        </row>
        <row r="657">
          <cell r="A657" t="str">
            <v>Switzerland-Medical_Int</v>
          </cell>
          <cell r="B657">
            <v>377291.60397231416</v>
          </cell>
          <cell r="C657">
            <v>193556.6556324609</v>
          </cell>
          <cell r="D657">
            <v>22417.032801684822</v>
          </cell>
          <cell r="E657">
            <v>205564.22911024268</v>
          </cell>
          <cell r="F657">
            <v>133602.27705888252</v>
          </cell>
          <cell r="G657">
            <v>108044.70859665005</v>
          </cell>
          <cell r="H657">
            <v>693657.23743605195</v>
          </cell>
          <cell r="I657">
            <v>502171.51168622816</v>
          </cell>
          <cell r="J657">
            <v>545216.98354547867</v>
          </cell>
          <cell r="K657">
            <v>501568.79558574053</v>
          </cell>
          <cell r="L657">
            <v>550226.4721859087</v>
          </cell>
          <cell r="M657">
            <v>501025.66120686929</v>
          </cell>
          <cell r="N657">
            <v>377291.60397231416</v>
          </cell>
          <cell r="O657">
            <v>570848.25960477511</v>
          </cell>
          <cell r="P657">
            <v>593265.29240645992</v>
          </cell>
          <cell r="Q657">
            <v>205564.22911024268</v>
          </cell>
          <cell r="R657">
            <v>339166.5061691252</v>
          </cell>
          <cell r="S657">
            <v>447211.21476577525</v>
          </cell>
          <cell r="T657">
            <v>693657.23743605195</v>
          </cell>
          <cell r="U657">
            <v>1195828.7491222802</v>
          </cell>
          <cell r="V657">
            <v>1741045.7326677588</v>
          </cell>
          <cell r="W657">
            <v>501568.79558574053</v>
          </cell>
          <cell r="X657">
            <v>1051795.2677716492</v>
          </cell>
          <cell r="Y657">
            <v>1552820.9289785186</v>
          </cell>
          <cell r="Z657">
            <v>377291.60397231416</v>
          </cell>
          <cell r="AA657">
            <v>570848.25960477511</v>
          </cell>
          <cell r="AB657">
            <v>593265.29240645992</v>
          </cell>
          <cell r="AC657">
            <v>798829.5215167026</v>
          </cell>
          <cell r="AD657">
            <v>932431.79857558513</v>
          </cell>
          <cell r="AE657">
            <v>1040476.5071722352</v>
          </cell>
          <cell r="AF657">
            <v>1734133.7446082872</v>
          </cell>
          <cell r="AG657">
            <v>2236305.2562945154</v>
          </cell>
          <cell r="AH657">
            <v>2781522.2398399943</v>
          </cell>
          <cell r="AI657">
            <v>3283091.0354257347</v>
          </cell>
          <cell r="AJ657">
            <v>3833317.5076116435</v>
          </cell>
          <cell r="AK657">
            <v>4334343.1688185129</v>
          </cell>
        </row>
        <row r="658">
          <cell r="A658" t="str">
            <v>Switzerland-Acute_Int</v>
          </cell>
          <cell r="B658">
            <v>6803.9020964991578</v>
          </cell>
          <cell r="C658">
            <v>60204.524024475904</v>
          </cell>
          <cell r="D658">
            <v>4850.0952954157983</v>
          </cell>
          <cell r="E658">
            <v>101382.67629651971</v>
          </cell>
          <cell r="F658">
            <v>51516.63155782954</v>
          </cell>
          <cell r="G658">
            <v>1852.4325408770237</v>
          </cell>
          <cell r="H658">
            <v>86155.572274049977</v>
          </cell>
          <cell r="I658">
            <v>183547.02577991801</v>
          </cell>
          <cell r="J658">
            <v>291818.37231932097</v>
          </cell>
          <cell r="K658">
            <v>243272.17945164681</v>
          </cell>
          <cell r="L658">
            <v>172355.92919986838</v>
          </cell>
          <cell r="M658">
            <v>232564.04079732945</v>
          </cell>
          <cell r="N658">
            <v>6803.9020964991578</v>
          </cell>
          <cell r="O658">
            <v>67008.426120975055</v>
          </cell>
          <cell r="P658">
            <v>71858.521416390853</v>
          </cell>
          <cell r="Q658">
            <v>101382.67629651971</v>
          </cell>
          <cell r="R658">
            <v>152899.30785434926</v>
          </cell>
          <cell r="S658">
            <v>154751.74039522628</v>
          </cell>
          <cell r="T658">
            <v>86155.572274049977</v>
          </cell>
          <cell r="U658">
            <v>269702.59805396799</v>
          </cell>
          <cell r="V658">
            <v>561520.97037328896</v>
          </cell>
          <cell r="W658">
            <v>243272.17945164681</v>
          </cell>
          <cell r="X658">
            <v>415628.10865151521</v>
          </cell>
          <cell r="Y658">
            <v>648192.1494488446</v>
          </cell>
          <cell r="Z658">
            <v>6803.9020964991578</v>
          </cell>
          <cell r="AA658">
            <v>67008.426120975055</v>
          </cell>
          <cell r="AB658">
            <v>71858.521416390853</v>
          </cell>
          <cell r="AC658">
            <v>173241.19771291057</v>
          </cell>
          <cell r="AD658">
            <v>224757.8292707401</v>
          </cell>
          <cell r="AE658">
            <v>226610.26181161712</v>
          </cell>
          <cell r="AF658">
            <v>312765.8340856671</v>
          </cell>
          <cell r="AG658">
            <v>496312.85986558511</v>
          </cell>
          <cell r="AH658">
            <v>788131.23218490602</v>
          </cell>
          <cell r="AI658">
            <v>1031403.4116365528</v>
          </cell>
          <cell r="AJ658">
            <v>1203759.3408364211</v>
          </cell>
          <cell r="AK658">
            <v>1436323.3816337506</v>
          </cell>
        </row>
        <row r="659">
          <cell r="A659" t="str">
            <v>Switzerland-Sage_Int</v>
          </cell>
          <cell r="B659">
            <v>1156.1751429431199</v>
          </cell>
          <cell r="C659">
            <v>15.906911425420049</v>
          </cell>
          <cell r="D659">
            <v>1532.84481893871</v>
          </cell>
          <cell r="E659">
            <v>7750.6702778613508</v>
          </cell>
          <cell r="F659">
            <v>-160.77656735880009</v>
          </cell>
          <cell r="G659">
            <v>-158.72845822049931</v>
          </cell>
          <cell r="H659">
            <v>16571.980609095823</v>
          </cell>
          <cell r="I659">
            <v>-267.25412950905604</v>
          </cell>
          <cell r="J659">
            <v>3513.3393089204801</v>
          </cell>
          <cell r="K659">
            <v>2825.2688119506529</v>
          </cell>
          <cell r="L659">
            <v>2825.2688119506529</v>
          </cell>
          <cell r="M659">
            <v>3513.3393089204801</v>
          </cell>
          <cell r="N659">
            <v>1156.1751429431199</v>
          </cell>
          <cell r="O659">
            <v>1172.08205436854</v>
          </cell>
          <cell r="P659">
            <v>2704.9268733072499</v>
          </cell>
          <cell r="Q659">
            <v>7750.6702778613508</v>
          </cell>
          <cell r="R659">
            <v>7589.8937105025507</v>
          </cell>
          <cell r="S659">
            <v>7431.1652522820514</v>
          </cell>
          <cell r="T659">
            <v>16571.980609095823</v>
          </cell>
          <cell r="U659">
            <v>16304.726479586767</v>
          </cell>
          <cell r="V659">
            <v>19818.065788507247</v>
          </cell>
          <cell r="W659">
            <v>2825.2688119506529</v>
          </cell>
          <cell r="X659">
            <v>5650.5376239013058</v>
          </cell>
          <cell r="Y659">
            <v>9163.8769328217859</v>
          </cell>
          <cell r="Z659">
            <v>1156.1751429431199</v>
          </cell>
          <cell r="AA659">
            <v>1172.08205436854</v>
          </cell>
          <cell r="AB659">
            <v>2704.9268733072499</v>
          </cell>
          <cell r="AC659">
            <v>10455.5971511686</v>
          </cell>
          <cell r="AD659">
            <v>10294.8205838098</v>
          </cell>
          <cell r="AE659">
            <v>10136.092125589301</v>
          </cell>
          <cell r="AF659">
            <v>26708.072734685124</v>
          </cell>
          <cell r="AG659">
            <v>26440.818605176068</v>
          </cell>
          <cell r="AH659">
            <v>29954.157914096548</v>
          </cell>
          <cell r="AI659">
            <v>32779.426726047197</v>
          </cell>
          <cell r="AJ659">
            <v>35604.695537997846</v>
          </cell>
          <cell r="AK659">
            <v>39118.034846918323</v>
          </cell>
        </row>
        <row r="660">
          <cell r="A660" t="str">
            <v>Switzerland-Phy_Int</v>
          </cell>
          <cell r="B660">
            <v>118828.79927776119</v>
          </cell>
          <cell r="C660">
            <v>197838.65984552179</v>
          </cell>
          <cell r="D660">
            <v>236068.09108235498</v>
          </cell>
          <cell r="E660">
            <v>122822.01825659504</v>
          </cell>
          <cell r="F660">
            <v>155596.689738188</v>
          </cell>
          <cell r="G660">
            <v>127259.93580098299</v>
          </cell>
          <cell r="H660">
            <v>106364.98144247202</v>
          </cell>
          <cell r="I660">
            <v>196425.39873608196</v>
          </cell>
          <cell r="J660">
            <v>174749.13631502207</v>
          </cell>
          <cell r="K660">
            <v>298967.15130230843</v>
          </cell>
          <cell r="L660">
            <v>334280.70073136105</v>
          </cell>
          <cell r="M660">
            <v>287701.87533874711</v>
          </cell>
          <cell r="N660">
            <v>118828.79927776119</v>
          </cell>
          <cell r="O660">
            <v>316667.45912328298</v>
          </cell>
          <cell r="P660">
            <v>552735.55020563793</v>
          </cell>
          <cell r="Q660">
            <v>122822.01825659504</v>
          </cell>
          <cell r="R660">
            <v>278418.70799478306</v>
          </cell>
          <cell r="S660">
            <v>405678.64379576605</v>
          </cell>
          <cell r="T660">
            <v>106364.98144247202</v>
          </cell>
          <cell r="U660">
            <v>302790.38017855398</v>
          </cell>
          <cell r="V660">
            <v>477539.51649357605</v>
          </cell>
          <cell r="W660">
            <v>298967.15130230843</v>
          </cell>
          <cell r="X660">
            <v>633247.85203366948</v>
          </cell>
          <cell r="Y660">
            <v>920949.72737241653</v>
          </cell>
          <cell r="Z660">
            <v>118828.79927776119</v>
          </cell>
          <cell r="AA660">
            <v>316667.45912328298</v>
          </cell>
          <cell r="AB660">
            <v>552735.55020563793</v>
          </cell>
          <cell r="AC660">
            <v>675557.56846223294</v>
          </cell>
          <cell r="AD660">
            <v>831154.258200421</v>
          </cell>
          <cell r="AE660">
            <v>958414.19400140399</v>
          </cell>
          <cell r="AF660">
            <v>1064779.1754438761</v>
          </cell>
          <cell r="AG660">
            <v>1261204.5741799581</v>
          </cell>
          <cell r="AH660">
            <v>1435953.7104949802</v>
          </cell>
          <cell r="AI660">
            <v>1734920.8617972885</v>
          </cell>
          <cell r="AJ660">
            <v>2069201.5625286496</v>
          </cell>
          <cell r="AK660">
            <v>2356903.4378673965</v>
          </cell>
        </row>
        <row r="661">
          <cell r="A661" t="str">
            <v>Switzerland-MED_None</v>
          </cell>
          <cell r="B661">
            <v>0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</row>
        <row r="662">
          <cell r="A662" t="str">
            <v>Switzerland-Sustain_Int</v>
          </cell>
          <cell r="B662">
            <v>0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</row>
        <row r="663">
          <cell r="A663" t="str">
            <v>Switzerland-SSS_Total</v>
          </cell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</row>
        <row r="664">
          <cell r="A664" t="str">
            <v>Switzerland-SSS_None</v>
          </cell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</row>
        <row r="665">
          <cell r="A665" t="str">
            <v>Switzerland-NIS_INT</v>
          </cell>
          <cell r="B665">
            <v>1201698.0840605889</v>
          </cell>
          <cell r="C665">
            <v>1152759.6047748018</v>
          </cell>
          <cell r="D665">
            <v>1570745.0095295398</v>
          </cell>
          <cell r="E665">
            <v>1333496.3085565318</v>
          </cell>
          <cell r="F665">
            <v>1467083.2079446332</v>
          </cell>
          <cell r="G665">
            <v>1497208.295716722</v>
          </cell>
          <cell r="H665">
            <v>1494460.3370448358</v>
          </cell>
          <cell r="I665">
            <v>1329030.1233824869</v>
          </cell>
          <cell r="J665">
            <v>1849386.2116154879</v>
          </cell>
          <cell r="K665">
            <v>1798381.2800457415</v>
          </cell>
          <cell r="L665">
            <v>1947111.5961881455</v>
          </cell>
          <cell r="M665">
            <v>1978834.6651529681</v>
          </cell>
          <cell r="N665">
            <v>1201698.0840605889</v>
          </cell>
          <cell r="O665">
            <v>2354457.6888353908</v>
          </cell>
          <cell r="P665">
            <v>3925202.6983649307</v>
          </cell>
          <cell r="Q665">
            <v>1333496.3085565318</v>
          </cell>
          <cell r="R665">
            <v>2800579.516501165</v>
          </cell>
          <cell r="S665">
            <v>4297787.8122178875</v>
          </cell>
          <cell r="T665">
            <v>1494460.3370448358</v>
          </cell>
          <cell r="U665">
            <v>2823490.4604273224</v>
          </cell>
          <cell r="V665">
            <v>4672876.6720428104</v>
          </cell>
          <cell r="W665">
            <v>1798381.2800457415</v>
          </cell>
          <cell r="X665">
            <v>3745492.8762338869</v>
          </cell>
          <cell r="Y665">
            <v>5724327.5413868548</v>
          </cell>
          <cell r="Z665">
            <v>1201698.0840605889</v>
          </cell>
          <cell r="AA665">
            <v>2354457.6888353908</v>
          </cell>
          <cell r="AB665">
            <v>3925202.6983649307</v>
          </cell>
          <cell r="AC665">
            <v>5258699.0069214627</v>
          </cell>
          <cell r="AD665">
            <v>6725782.2148660962</v>
          </cell>
          <cell r="AE665">
            <v>8222990.5105828177</v>
          </cell>
          <cell r="AF665">
            <v>9717450.8476276528</v>
          </cell>
          <cell r="AG665">
            <v>11046480.971010139</v>
          </cell>
          <cell r="AH665">
            <v>12895867.182625627</v>
          </cell>
          <cell r="AI665">
            <v>14694248.462671369</v>
          </cell>
          <cell r="AJ665">
            <v>16641360.058859514</v>
          </cell>
          <cell r="AK665">
            <v>18620194.724012483</v>
          </cell>
        </row>
        <row r="666">
          <cell r="A666" t="str">
            <v>Switzerland-NIS_Total</v>
          </cell>
          <cell r="B666">
            <v>1201698.0840605889</v>
          </cell>
          <cell r="C666">
            <v>1152759.6047748018</v>
          </cell>
          <cell r="D666">
            <v>1570745.0095295398</v>
          </cell>
          <cell r="E666">
            <v>1333496.3085565318</v>
          </cell>
          <cell r="F666">
            <v>1467083.2079446332</v>
          </cell>
          <cell r="G666">
            <v>1497208.295716722</v>
          </cell>
          <cell r="H666">
            <v>1494460.3370448358</v>
          </cell>
          <cell r="I666">
            <v>1329030.1233824869</v>
          </cell>
          <cell r="J666">
            <v>1849386.2116154879</v>
          </cell>
          <cell r="K666">
            <v>1798381.2800457415</v>
          </cell>
          <cell r="L666">
            <v>1947111.5961881455</v>
          </cell>
          <cell r="M666">
            <v>1978834.6651529681</v>
          </cell>
          <cell r="N666">
            <v>1201698.0840605889</v>
          </cell>
          <cell r="O666">
            <v>2354457.6888353908</v>
          </cell>
          <cell r="P666">
            <v>3925202.6983649307</v>
          </cell>
          <cell r="Q666">
            <v>1333496.3085565318</v>
          </cell>
          <cell r="R666">
            <v>2800579.516501165</v>
          </cell>
          <cell r="S666">
            <v>4297787.8122178875</v>
          </cell>
          <cell r="T666">
            <v>1494460.3370448358</v>
          </cell>
          <cell r="U666">
            <v>2823490.4604273224</v>
          </cell>
          <cell r="V666">
            <v>4672876.6720428104</v>
          </cell>
          <cell r="W666">
            <v>1798381.2800457415</v>
          </cell>
          <cell r="X666">
            <v>3745492.8762338869</v>
          </cell>
          <cell r="Y666">
            <v>5724327.5413868548</v>
          </cell>
          <cell r="Z666">
            <v>1201698.0840605889</v>
          </cell>
          <cell r="AA666">
            <v>2354457.6888353908</v>
          </cell>
          <cell r="AB666">
            <v>3925202.6983649307</v>
          </cell>
          <cell r="AC666">
            <v>5258699.0069214627</v>
          </cell>
          <cell r="AD666">
            <v>6725782.2148660962</v>
          </cell>
          <cell r="AE666">
            <v>8222990.5105828177</v>
          </cell>
          <cell r="AF666">
            <v>9717450.8476276528</v>
          </cell>
          <cell r="AG666">
            <v>11046480.971010139</v>
          </cell>
          <cell r="AH666">
            <v>12895867.182625627</v>
          </cell>
          <cell r="AI666">
            <v>14694248.462671369</v>
          </cell>
          <cell r="AJ666">
            <v>16641360.058859514</v>
          </cell>
          <cell r="AK666">
            <v>18620194.724012483</v>
          </cell>
        </row>
        <row r="667">
          <cell r="A667" t="str">
            <v>Switzerland-NIS_None</v>
          </cell>
          <cell r="B667">
            <v>0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</row>
        <row r="668">
          <cell r="A668" t="str">
            <v>Switzerland-Inst_Int</v>
          </cell>
          <cell r="B668">
            <v>574534.2561942027</v>
          </cell>
          <cell r="C668">
            <v>471343.81582907023</v>
          </cell>
          <cell r="D668">
            <v>779285.40475474147</v>
          </cell>
          <cell r="E668">
            <v>629636.19219581049</v>
          </cell>
          <cell r="F668">
            <v>664729.72213863314</v>
          </cell>
          <cell r="G668">
            <v>775146.54428728751</v>
          </cell>
          <cell r="H668">
            <v>583629.73216972349</v>
          </cell>
          <cell r="I668">
            <v>513959.5947437014</v>
          </cell>
          <cell r="J668">
            <v>904488.51488011412</v>
          </cell>
          <cell r="K668">
            <v>903308.22532551724</v>
          </cell>
          <cell r="L668">
            <v>1037086.3400365229</v>
          </cell>
          <cell r="M668">
            <v>1119688.9255025163</v>
          </cell>
          <cell r="N668">
            <v>574534.2561942027</v>
          </cell>
          <cell r="O668">
            <v>1045878.072023273</v>
          </cell>
          <cell r="P668">
            <v>1825163.4767780146</v>
          </cell>
          <cell r="Q668">
            <v>629636.19219581049</v>
          </cell>
          <cell r="R668">
            <v>1294365.9143344436</v>
          </cell>
          <cell r="S668">
            <v>2069512.458621731</v>
          </cell>
          <cell r="T668">
            <v>583629.73216972349</v>
          </cell>
          <cell r="U668">
            <v>1097589.3269134248</v>
          </cell>
          <cell r="V668">
            <v>2002077.841793539</v>
          </cell>
          <cell r="W668">
            <v>903308.22532551724</v>
          </cell>
          <cell r="X668">
            <v>1940394.5653620402</v>
          </cell>
          <cell r="Y668">
            <v>3060083.4908645563</v>
          </cell>
          <cell r="Z668">
            <v>574534.2561942027</v>
          </cell>
          <cell r="AA668">
            <v>1045878.072023273</v>
          </cell>
          <cell r="AB668">
            <v>1825163.4767780146</v>
          </cell>
          <cell r="AC668">
            <v>2454799.6689738249</v>
          </cell>
          <cell r="AD668">
            <v>3119529.391112458</v>
          </cell>
          <cell r="AE668">
            <v>3894675.9353997456</v>
          </cell>
          <cell r="AF668">
            <v>4478305.6675694687</v>
          </cell>
          <cell r="AG668">
            <v>4992265.2623131704</v>
          </cell>
          <cell r="AH668">
            <v>5896753.7771932846</v>
          </cell>
          <cell r="AI668">
            <v>6800062.0025188019</v>
          </cell>
          <cell r="AJ668">
            <v>7837148.3425553245</v>
          </cell>
          <cell r="AK668">
            <v>8956837.2680578418</v>
          </cell>
        </row>
        <row r="669">
          <cell r="A669" t="str">
            <v>Switzerland-Inst_Total</v>
          </cell>
          <cell r="B669">
            <v>574534.2561942027</v>
          </cell>
          <cell r="C669">
            <v>471343.81582907023</v>
          </cell>
          <cell r="D669">
            <v>779285.40475474147</v>
          </cell>
          <cell r="E669">
            <v>629636.19219581049</v>
          </cell>
          <cell r="F669">
            <v>664729.72213863314</v>
          </cell>
          <cell r="G669">
            <v>775146.54428728751</v>
          </cell>
          <cell r="H669">
            <v>583629.73216972349</v>
          </cell>
          <cell r="I669">
            <v>513959.5947437014</v>
          </cell>
          <cell r="J669">
            <v>904488.51488011412</v>
          </cell>
          <cell r="K669">
            <v>903308.22532551724</v>
          </cell>
          <cell r="L669">
            <v>1037086.3400365229</v>
          </cell>
          <cell r="M669">
            <v>1119688.9255025163</v>
          </cell>
          <cell r="N669">
            <v>574534.2561942027</v>
          </cell>
          <cell r="O669">
            <v>1045878.072023273</v>
          </cell>
          <cell r="P669">
            <v>1825163.4767780146</v>
          </cell>
          <cell r="Q669">
            <v>629636.19219581049</v>
          </cell>
          <cell r="R669">
            <v>1294365.9143344436</v>
          </cell>
          <cell r="S669">
            <v>2069512.458621731</v>
          </cell>
          <cell r="T669">
            <v>583629.73216972349</v>
          </cell>
          <cell r="U669">
            <v>1097589.3269134248</v>
          </cell>
          <cell r="V669">
            <v>2002077.841793539</v>
          </cell>
          <cell r="W669">
            <v>903308.22532551724</v>
          </cell>
          <cell r="X669">
            <v>1940394.5653620402</v>
          </cell>
          <cell r="Y669">
            <v>3060083.4908645563</v>
          </cell>
          <cell r="Z669">
            <v>574534.2561942027</v>
          </cell>
          <cell r="AA669">
            <v>1045878.072023273</v>
          </cell>
          <cell r="AB669">
            <v>1825163.4767780146</v>
          </cell>
          <cell r="AC669">
            <v>2454799.6689738249</v>
          </cell>
          <cell r="AD669">
            <v>3119529.391112458</v>
          </cell>
          <cell r="AE669">
            <v>3894675.9353997456</v>
          </cell>
          <cell r="AF669">
            <v>4478305.6675694687</v>
          </cell>
          <cell r="AG669">
            <v>4992265.2623131704</v>
          </cell>
          <cell r="AH669">
            <v>5896753.7771932846</v>
          </cell>
          <cell r="AI669">
            <v>6800062.0025188019</v>
          </cell>
          <cell r="AJ669">
            <v>7837148.3425553245</v>
          </cell>
          <cell r="AK669">
            <v>8956837.2680578418</v>
          </cell>
        </row>
        <row r="670">
          <cell r="A670" t="str">
            <v>Switzerland-Inst_None</v>
          </cell>
          <cell r="B670">
            <v>0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</row>
        <row r="671">
          <cell r="A671" t="str">
            <v>Switzerland-NV_Int</v>
          </cell>
          <cell r="B671">
            <v>584057.25749824522</v>
          </cell>
          <cell r="C671">
            <v>614422.51981141511</v>
          </cell>
          <cell r="D671">
            <v>712445.79195505707</v>
          </cell>
          <cell r="E671">
            <v>640802.23693449982</v>
          </cell>
          <cell r="F671">
            <v>737848.89156384999</v>
          </cell>
          <cell r="G671">
            <v>654436.17213361734</v>
          </cell>
          <cell r="H671">
            <v>805233.20292907953</v>
          </cell>
          <cell r="I671">
            <v>755454.68953757163</v>
          </cell>
          <cell r="J671">
            <v>742893.48367488605</v>
          </cell>
          <cell r="K671">
            <v>689170.75759914878</v>
          </cell>
          <cell r="L671">
            <v>701203.90997848602</v>
          </cell>
          <cell r="M671">
            <v>686111.33298980398</v>
          </cell>
          <cell r="N671">
            <v>584057.25749824522</v>
          </cell>
          <cell r="O671">
            <v>1198479.7773096603</v>
          </cell>
          <cell r="P671">
            <v>1910925.5692647174</v>
          </cell>
          <cell r="Q671">
            <v>640802.23693449982</v>
          </cell>
          <cell r="R671">
            <v>1378651.1284983498</v>
          </cell>
          <cell r="S671">
            <v>2033087.3006319671</v>
          </cell>
          <cell r="T671">
            <v>805233.20292907953</v>
          </cell>
          <cell r="U671">
            <v>1560687.8924666513</v>
          </cell>
          <cell r="V671">
            <v>2303581.3761415374</v>
          </cell>
          <cell r="W671">
            <v>689170.75759914878</v>
          </cell>
          <cell r="X671">
            <v>1390374.6675776348</v>
          </cell>
          <cell r="Y671">
            <v>2076486.0005674388</v>
          </cell>
          <cell r="Z671">
            <v>584057.25749824522</v>
          </cell>
          <cell r="AA671">
            <v>1198479.7773096603</v>
          </cell>
          <cell r="AB671">
            <v>1910925.5692647174</v>
          </cell>
          <cell r="AC671">
            <v>2551727.8061992172</v>
          </cell>
          <cell r="AD671">
            <v>3289576.6977630672</v>
          </cell>
          <cell r="AE671">
            <v>3944012.8698966848</v>
          </cell>
          <cell r="AF671">
            <v>4749246.0728257643</v>
          </cell>
          <cell r="AG671">
            <v>5504700.762363336</v>
          </cell>
          <cell r="AH671">
            <v>6247594.2460382218</v>
          </cell>
          <cell r="AI671">
            <v>6936765.0036373707</v>
          </cell>
          <cell r="AJ671">
            <v>7637968.9136158563</v>
          </cell>
          <cell r="AK671">
            <v>8324080.2466056608</v>
          </cell>
        </row>
        <row r="672">
          <cell r="A672" t="str">
            <v>Switzerland-NVS_Total</v>
          </cell>
          <cell r="B672">
            <v>584057.25749824522</v>
          </cell>
          <cell r="C672">
            <v>614422.51981141511</v>
          </cell>
          <cell r="D672">
            <v>712445.79195505707</v>
          </cell>
          <cell r="E672">
            <v>640802.23693449982</v>
          </cell>
          <cell r="F672">
            <v>737848.89156384999</v>
          </cell>
          <cell r="G672">
            <v>654436.17213361734</v>
          </cell>
          <cell r="H672">
            <v>805233.20292907953</v>
          </cell>
          <cell r="I672">
            <v>755454.68953757163</v>
          </cell>
          <cell r="J672">
            <v>742893.48367488605</v>
          </cell>
          <cell r="K672">
            <v>689170.75759914878</v>
          </cell>
          <cell r="L672">
            <v>701203.90997848602</v>
          </cell>
          <cell r="M672">
            <v>686111.33298980398</v>
          </cell>
          <cell r="N672">
            <v>584057.25749824522</v>
          </cell>
          <cell r="O672">
            <v>1198479.7773096603</v>
          </cell>
          <cell r="P672">
            <v>1910925.5692647174</v>
          </cell>
          <cell r="Q672">
            <v>640802.23693449982</v>
          </cell>
          <cell r="R672">
            <v>1378651.1284983498</v>
          </cell>
          <cell r="S672">
            <v>2033087.3006319671</v>
          </cell>
          <cell r="T672">
            <v>805233.20292907953</v>
          </cell>
          <cell r="U672">
            <v>1560687.8924666513</v>
          </cell>
          <cell r="V672">
            <v>2303581.3761415374</v>
          </cell>
          <cell r="W672">
            <v>689170.75759914878</v>
          </cell>
          <cell r="X672">
            <v>1390374.6675776348</v>
          </cell>
          <cell r="Y672">
            <v>2076486.0005674388</v>
          </cell>
          <cell r="Z672">
            <v>584057.25749824522</v>
          </cell>
          <cell r="AA672">
            <v>1198479.7773096603</v>
          </cell>
          <cell r="AB672">
            <v>1910925.5692647174</v>
          </cell>
          <cell r="AC672">
            <v>2551727.8061992172</v>
          </cell>
          <cell r="AD672">
            <v>3289576.6977630672</v>
          </cell>
          <cell r="AE672">
            <v>3944012.8698966848</v>
          </cell>
          <cell r="AF672">
            <v>4749246.0728257643</v>
          </cell>
          <cell r="AG672">
            <v>5504700.762363336</v>
          </cell>
          <cell r="AH672">
            <v>6247594.2460382218</v>
          </cell>
          <cell r="AI672">
            <v>6936765.0036373707</v>
          </cell>
          <cell r="AJ672">
            <v>7637968.9136158563</v>
          </cell>
          <cell r="AK672">
            <v>8324080.2466056608</v>
          </cell>
        </row>
        <row r="673">
          <cell r="A673" t="str">
            <v>Switzerland-NVS_None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</row>
        <row r="674">
          <cell r="A674" t="str">
            <v>Switzerland-Spine_Int</v>
          </cell>
          <cell r="B674">
            <v>6024.4758752131684</v>
          </cell>
          <cell r="C674">
            <v>15666.967599558655</v>
          </cell>
          <cell r="D674">
            <v>12763.195907312684</v>
          </cell>
          <cell r="E674">
            <v>6559.7151168623022</v>
          </cell>
          <cell r="F674">
            <v>8273.9993981341977</v>
          </cell>
          <cell r="G674">
            <v>31239.883639281798</v>
          </cell>
          <cell r="H674">
            <v>17484.060587822285</v>
          </cell>
          <cell r="I674">
            <v>5810.3821847731961</v>
          </cell>
          <cell r="J674">
            <v>134918.24656434951</v>
          </cell>
          <cell r="K674">
            <v>134817.93560036115</v>
          </cell>
          <cell r="L674">
            <v>139733.17283579096</v>
          </cell>
          <cell r="M674">
            <v>108957.7690841609</v>
          </cell>
          <cell r="N674">
            <v>6024.4758752131684</v>
          </cell>
          <cell r="O674">
            <v>21691.443474771822</v>
          </cell>
          <cell r="P674">
            <v>34454.639382084504</v>
          </cell>
          <cell r="Q674">
            <v>6559.7151168623022</v>
          </cell>
          <cell r="R674">
            <v>14833.7145149965</v>
          </cell>
          <cell r="S674">
            <v>46073.598154278297</v>
          </cell>
          <cell r="T674">
            <v>17484.060587822285</v>
          </cell>
          <cell r="U674">
            <v>23294.442772595481</v>
          </cell>
          <cell r="V674">
            <v>158212.68933694498</v>
          </cell>
          <cell r="W674">
            <v>134817.93560036115</v>
          </cell>
          <cell r="X674">
            <v>274551.10843615211</v>
          </cell>
          <cell r="Y674">
            <v>383508.87752031302</v>
          </cell>
          <cell r="Z674">
            <v>6024.4758752131684</v>
          </cell>
          <cell r="AA674">
            <v>21691.443474771822</v>
          </cell>
          <cell r="AB674">
            <v>34454.639382084504</v>
          </cell>
          <cell r="AC674">
            <v>41014.354498946806</v>
          </cell>
          <cell r="AD674">
            <v>49288.353897081004</v>
          </cell>
          <cell r="AE674">
            <v>80528.237536362809</v>
          </cell>
          <cell r="AF674">
            <v>98012.298124185094</v>
          </cell>
          <cell r="AG674">
            <v>103822.68030895828</v>
          </cell>
          <cell r="AH674">
            <v>238740.92687330779</v>
          </cell>
          <cell r="AI674">
            <v>373558.86247366894</v>
          </cell>
          <cell r="AJ674">
            <v>513292.0353094599</v>
          </cell>
          <cell r="AK674">
            <v>622249.80439362081</v>
          </cell>
        </row>
        <row r="675">
          <cell r="A675" t="str">
            <v>Switzerland-SPI_Total</v>
          </cell>
          <cell r="B675">
            <v>6024.4758752131684</v>
          </cell>
          <cell r="C675">
            <v>15666.967599558655</v>
          </cell>
          <cell r="D675">
            <v>12763.195907312684</v>
          </cell>
          <cell r="E675">
            <v>6559.7151168623022</v>
          </cell>
          <cell r="F675">
            <v>8273.9993981341977</v>
          </cell>
          <cell r="G675">
            <v>31239.883639281798</v>
          </cell>
          <cell r="H675">
            <v>17484.060587822285</v>
          </cell>
          <cell r="I675">
            <v>5810.3821847731961</v>
          </cell>
          <cell r="J675">
            <v>134918.24656434951</v>
          </cell>
          <cell r="K675">
            <v>134817.93560036115</v>
          </cell>
          <cell r="L675">
            <v>139733.17283579096</v>
          </cell>
          <cell r="M675">
            <v>108957.7690841609</v>
          </cell>
          <cell r="N675">
            <v>6024.4758752131684</v>
          </cell>
          <cell r="O675">
            <v>21691.443474771822</v>
          </cell>
          <cell r="P675">
            <v>34454.639382084504</v>
          </cell>
          <cell r="Q675">
            <v>6559.7151168623022</v>
          </cell>
          <cell r="R675">
            <v>14833.7145149965</v>
          </cell>
          <cell r="S675">
            <v>46073.598154278297</v>
          </cell>
          <cell r="T675">
            <v>17484.060587822285</v>
          </cell>
          <cell r="U675">
            <v>23294.442772595481</v>
          </cell>
          <cell r="V675">
            <v>158212.68933694498</v>
          </cell>
          <cell r="W675">
            <v>134817.93560036115</v>
          </cell>
          <cell r="X675">
            <v>274551.10843615211</v>
          </cell>
          <cell r="Y675">
            <v>383508.87752031302</v>
          </cell>
          <cell r="Z675">
            <v>6024.4758752131684</v>
          </cell>
          <cell r="AA675">
            <v>21691.443474771822</v>
          </cell>
          <cell r="AB675">
            <v>34454.639382084504</v>
          </cell>
          <cell r="AC675">
            <v>41014.354498946806</v>
          </cell>
          <cell r="AD675">
            <v>49288.353897081004</v>
          </cell>
          <cell r="AE675">
            <v>80528.237536362809</v>
          </cell>
          <cell r="AF675">
            <v>98012.298124185094</v>
          </cell>
          <cell r="AG675">
            <v>103822.68030895828</v>
          </cell>
          <cell r="AH675">
            <v>238740.92687330779</v>
          </cell>
          <cell r="AI675">
            <v>373558.86247366894</v>
          </cell>
          <cell r="AJ675">
            <v>513292.0353094599</v>
          </cell>
          <cell r="AK675">
            <v>622249.80439362081</v>
          </cell>
        </row>
        <row r="676">
          <cell r="A676" t="str">
            <v>Switzerland-SPI_None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</row>
        <row r="677">
          <cell r="A677" t="str">
            <v>Switzerland-CMF_Int</v>
          </cell>
          <cell r="B677">
            <v>37082.094492928067</v>
          </cell>
          <cell r="C677">
            <v>51326.301534757855</v>
          </cell>
          <cell r="D677">
            <v>66250.616912428261</v>
          </cell>
          <cell r="E677">
            <v>56498.164309358981</v>
          </cell>
          <cell r="F677">
            <v>56230.594844016188</v>
          </cell>
          <cell r="G677">
            <v>36385.695656535441</v>
          </cell>
          <cell r="H677">
            <v>88113.341358210368</v>
          </cell>
          <cell r="I677">
            <v>53805.456916440788</v>
          </cell>
          <cell r="J677">
            <v>67085.966496138019</v>
          </cell>
          <cell r="K677">
            <v>71084.361520714199</v>
          </cell>
          <cell r="L677">
            <v>69088.173337345754</v>
          </cell>
          <cell r="M677">
            <v>64076.637576487105</v>
          </cell>
          <cell r="N677">
            <v>37082.094492928067</v>
          </cell>
          <cell r="O677">
            <v>88408.396027685929</v>
          </cell>
          <cell r="P677">
            <v>154659.01294011419</v>
          </cell>
          <cell r="Q677">
            <v>56498.164309358981</v>
          </cell>
          <cell r="R677">
            <v>112728.75915337517</v>
          </cell>
          <cell r="S677">
            <v>149114.45480991062</v>
          </cell>
          <cell r="T677">
            <v>88113.341358210368</v>
          </cell>
          <cell r="U677">
            <v>141918.79827465117</v>
          </cell>
          <cell r="V677">
            <v>209004.76477078919</v>
          </cell>
          <cell r="W677">
            <v>71084.361520714199</v>
          </cell>
          <cell r="X677">
            <v>140172.53485805995</v>
          </cell>
          <cell r="Y677">
            <v>204249.17243454704</v>
          </cell>
          <cell r="Z677">
            <v>37082.094492928067</v>
          </cell>
          <cell r="AA677">
            <v>88408.396027685929</v>
          </cell>
          <cell r="AB677">
            <v>154659.01294011419</v>
          </cell>
          <cell r="AC677">
            <v>211157.17724947317</v>
          </cell>
          <cell r="AD677">
            <v>267387.77209348936</v>
          </cell>
          <cell r="AE677">
            <v>303773.46775002481</v>
          </cell>
          <cell r="AF677">
            <v>391886.80910823517</v>
          </cell>
          <cell r="AG677">
            <v>445692.26602467598</v>
          </cell>
          <cell r="AH677">
            <v>512778.232520814</v>
          </cell>
          <cell r="AI677">
            <v>583862.59404152818</v>
          </cell>
          <cell r="AJ677">
            <v>652950.76737887389</v>
          </cell>
          <cell r="AK677">
            <v>717027.40495536104</v>
          </cell>
        </row>
        <row r="678">
          <cell r="A678" t="str">
            <v>Switzerland-CMF_Total</v>
          </cell>
          <cell r="B678">
            <v>37082.094492928067</v>
          </cell>
          <cell r="C678">
            <v>51326.301534757855</v>
          </cell>
          <cell r="D678">
            <v>66250.616912428261</v>
          </cell>
          <cell r="E678">
            <v>56498.164309358981</v>
          </cell>
          <cell r="F678">
            <v>56230.594844016188</v>
          </cell>
          <cell r="G678">
            <v>36385.695656535441</v>
          </cell>
          <cell r="H678">
            <v>88113.341358210368</v>
          </cell>
          <cell r="I678">
            <v>53805.456916440788</v>
          </cell>
          <cell r="J678">
            <v>67085.966496138019</v>
          </cell>
          <cell r="K678">
            <v>71084.361520714199</v>
          </cell>
          <cell r="L678">
            <v>69088.173337345754</v>
          </cell>
          <cell r="M678">
            <v>64076.637576487105</v>
          </cell>
          <cell r="N678">
            <v>37082.094492928067</v>
          </cell>
          <cell r="O678">
            <v>88408.396027685929</v>
          </cell>
          <cell r="P678">
            <v>154659.01294011419</v>
          </cell>
          <cell r="Q678">
            <v>56498.164309358981</v>
          </cell>
          <cell r="R678">
            <v>112728.75915337517</v>
          </cell>
          <cell r="S678">
            <v>149114.45480991062</v>
          </cell>
          <cell r="T678">
            <v>88113.341358210368</v>
          </cell>
          <cell r="U678">
            <v>141918.79827465117</v>
          </cell>
          <cell r="V678">
            <v>209004.76477078919</v>
          </cell>
          <cell r="W678">
            <v>71084.361520714199</v>
          </cell>
          <cell r="X678">
            <v>140172.53485805995</v>
          </cell>
          <cell r="Y678">
            <v>204249.17243454704</v>
          </cell>
          <cell r="Z678">
            <v>37082.094492928067</v>
          </cell>
          <cell r="AA678">
            <v>88408.396027685929</v>
          </cell>
          <cell r="AB678">
            <v>154659.01294011419</v>
          </cell>
          <cell r="AC678">
            <v>211157.17724947317</v>
          </cell>
          <cell r="AD678">
            <v>267387.77209348936</v>
          </cell>
          <cell r="AE678">
            <v>303773.46775002481</v>
          </cell>
          <cell r="AF678">
            <v>391886.80910823517</v>
          </cell>
          <cell r="AG678">
            <v>445692.26602467598</v>
          </cell>
          <cell r="AH678">
            <v>512778.232520814</v>
          </cell>
          <cell r="AI678">
            <v>583862.59404152818</v>
          </cell>
          <cell r="AJ678">
            <v>652950.76737887389</v>
          </cell>
          <cell r="AK678">
            <v>717027.40495536104</v>
          </cell>
        </row>
        <row r="679">
          <cell r="A679" t="str">
            <v>Switzerland-CMF_None</v>
          </cell>
          <cell r="B679">
            <v>0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</row>
        <row r="680">
          <cell r="A680" t="str">
            <v>Switzerland-Orthopaedics</v>
          </cell>
          <cell r="B680">
            <v>1257647.7580499554</v>
          </cell>
          <cell r="C680">
            <v>1231957.1371250921</v>
          </cell>
          <cell r="D680">
            <v>1119422.9411174636</v>
          </cell>
          <cell r="E680">
            <v>1073451.2889958851</v>
          </cell>
          <cell r="F680">
            <v>1337958.2806700817</v>
          </cell>
          <cell r="G680">
            <v>1369661.8918647801</v>
          </cell>
          <cell r="H680">
            <v>1176619.8114153922</v>
          </cell>
          <cell r="I680">
            <v>1257247.3969304864</v>
          </cell>
          <cell r="J680">
            <v>1326522.4713426868</v>
          </cell>
          <cell r="K680">
            <v>1330847.8250105872</v>
          </cell>
          <cell r="L680">
            <v>1443196.1046771193</v>
          </cell>
          <cell r="M680">
            <v>1286398.0857466948</v>
          </cell>
          <cell r="N680">
            <v>1257647.7580499554</v>
          </cell>
          <cell r="O680">
            <v>2489604.8951750472</v>
          </cell>
          <cell r="P680">
            <v>3609027.8362925109</v>
          </cell>
          <cell r="Q680">
            <v>1073451.2889958851</v>
          </cell>
          <cell r="R680">
            <v>2411409.5696659666</v>
          </cell>
          <cell r="S680">
            <v>3781071.4615307469</v>
          </cell>
          <cell r="T680">
            <v>1176619.8114153922</v>
          </cell>
          <cell r="U680">
            <v>2433867.2083458789</v>
          </cell>
          <cell r="V680">
            <v>3760389.6796885654</v>
          </cell>
          <cell r="W680">
            <v>1330847.8250105872</v>
          </cell>
          <cell r="X680">
            <v>2774043.9296877068</v>
          </cell>
          <cell r="Y680">
            <v>4060442.0154344016</v>
          </cell>
          <cell r="Z680">
            <v>1257647.7580499554</v>
          </cell>
          <cell r="AA680">
            <v>2489604.8951750472</v>
          </cell>
          <cell r="AB680">
            <v>3609027.8362925109</v>
          </cell>
          <cell r="AC680">
            <v>4682479.1252883961</v>
          </cell>
          <cell r="AD680">
            <v>6020437.4059584774</v>
          </cell>
          <cell r="AE680">
            <v>7390099.2978232577</v>
          </cell>
          <cell r="AF680">
            <v>8566719.1092386506</v>
          </cell>
          <cell r="AG680">
            <v>9823966.5061691366</v>
          </cell>
          <cell r="AH680">
            <v>11150488.977511823</v>
          </cell>
          <cell r="AI680">
            <v>12481336.80252241</v>
          </cell>
          <cell r="AJ680">
            <v>13924532.907199528</v>
          </cell>
          <cell r="AK680">
            <v>15210930.992946222</v>
          </cell>
        </row>
        <row r="681">
          <cell r="A681" t="str">
            <v>Switzerland-P_ORT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</row>
        <row r="682">
          <cell r="A682" t="str">
            <v>Switzerland-MedSurg</v>
          </cell>
          <cell r="B682">
            <v>1359017.8663857966</v>
          </cell>
          <cell r="C682">
            <v>1601234.1133513914</v>
          </cell>
          <cell r="D682">
            <v>1397261.4936302542</v>
          </cell>
          <cell r="E682">
            <v>1347111.1678202504</v>
          </cell>
          <cell r="F682">
            <v>1277451.1403751699</v>
          </cell>
          <cell r="G682">
            <v>1444505.9721135506</v>
          </cell>
          <cell r="H682">
            <v>1701700.5391405455</v>
          </cell>
          <cell r="I682">
            <v>1623278.4375145778</v>
          </cell>
          <cell r="J682">
            <v>2370059.1085498417</v>
          </cell>
          <cell r="K682">
            <v>2216767.3737900783</v>
          </cell>
          <cell r="L682">
            <v>2877387.931647968</v>
          </cell>
          <cell r="M682">
            <v>3013206.0277253361</v>
          </cell>
          <cell r="N682">
            <v>1359017.8663857966</v>
          </cell>
          <cell r="O682">
            <v>2960251.9797371877</v>
          </cell>
          <cell r="P682">
            <v>4357513.4733674414</v>
          </cell>
          <cell r="Q682">
            <v>1347111.1678202504</v>
          </cell>
          <cell r="R682">
            <v>2624562.3081954205</v>
          </cell>
          <cell r="S682">
            <v>4069068.2803089712</v>
          </cell>
          <cell r="T682">
            <v>1701700.5391405455</v>
          </cell>
          <cell r="U682">
            <v>3324978.9766551233</v>
          </cell>
          <cell r="V682">
            <v>5695038.0852049645</v>
          </cell>
          <cell r="W682">
            <v>2216767.3737900783</v>
          </cell>
          <cell r="X682">
            <v>5094155.3054380463</v>
          </cell>
          <cell r="Y682">
            <v>8107361.3331633825</v>
          </cell>
          <cell r="Z682">
            <v>1359017.8663857966</v>
          </cell>
          <cell r="AA682">
            <v>2960251.9797371877</v>
          </cell>
          <cell r="AB682">
            <v>4357513.4733674414</v>
          </cell>
          <cell r="AC682">
            <v>5704624.6411876921</v>
          </cell>
          <cell r="AD682">
            <v>6982075.781562862</v>
          </cell>
          <cell r="AE682">
            <v>8426581.7536764126</v>
          </cell>
          <cell r="AF682">
            <v>10128282.292816957</v>
          </cell>
          <cell r="AG682">
            <v>11751560.730331535</v>
          </cell>
          <cell r="AH682">
            <v>14121619.838881377</v>
          </cell>
          <cell r="AI682">
            <v>16338387.212671455</v>
          </cell>
          <cell r="AJ682">
            <v>19215775.144319423</v>
          </cell>
          <cell r="AK682">
            <v>22228981.172044758</v>
          </cell>
        </row>
        <row r="683">
          <cell r="A683" t="str">
            <v>Switzerland-P_MSNT</v>
          </cell>
          <cell r="B683">
            <v>0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</row>
        <row r="684">
          <cell r="A684" t="str">
            <v>Switzerland-NeuroSpine</v>
          </cell>
          <cell r="B684">
            <v>737958.83238038025</v>
          </cell>
          <cell r="C684">
            <v>786690.23974320409</v>
          </cell>
          <cell r="D684">
            <v>919089.19650917489</v>
          </cell>
          <cell r="E684">
            <v>849366.07483198191</v>
          </cell>
          <cell r="F684">
            <v>942851.18868492474</v>
          </cell>
          <cell r="G684">
            <v>818318.67790149827</v>
          </cell>
          <cell r="H684">
            <v>1032788.704985454</v>
          </cell>
          <cell r="I684">
            <v>919021.77751028759</v>
          </cell>
          <cell r="J684">
            <v>1254506.8330746696</v>
          </cell>
          <cell r="K684">
            <v>1130726.9526307548</v>
          </cell>
          <cell r="L684">
            <v>1154207.2748921281</v>
          </cell>
          <cell r="M684">
            <v>1010191.7120984994</v>
          </cell>
          <cell r="N684">
            <v>737958.83238038025</v>
          </cell>
          <cell r="O684">
            <v>1524649.0721235843</v>
          </cell>
          <cell r="P684">
            <v>2443738.2686327593</v>
          </cell>
          <cell r="Q684">
            <v>849366.07483198191</v>
          </cell>
          <cell r="R684">
            <v>1792217.2635169066</v>
          </cell>
          <cell r="S684">
            <v>2610535.9414184047</v>
          </cell>
          <cell r="T684">
            <v>1032788.704985454</v>
          </cell>
          <cell r="U684">
            <v>1951810.4824957415</v>
          </cell>
          <cell r="V684">
            <v>3206317.3155704113</v>
          </cell>
          <cell r="W684">
            <v>1130726.9526307548</v>
          </cell>
          <cell r="X684">
            <v>2284934.2275228826</v>
          </cell>
          <cell r="Y684">
            <v>3295125.9396213819</v>
          </cell>
          <cell r="Z684">
            <v>737958.83238038025</v>
          </cell>
          <cell r="AA684">
            <v>1524649.0721235843</v>
          </cell>
          <cell r="AB684">
            <v>2443738.2686327593</v>
          </cell>
          <cell r="AC684">
            <v>3293104.3434647415</v>
          </cell>
          <cell r="AD684">
            <v>4235955.532149666</v>
          </cell>
          <cell r="AE684">
            <v>5054274.210051164</v>
          </cell>
          <cell r="AF684">
            <v>6087062.9150366178</v>
          </cell>
          <cell r="AG684">
            <v>7006084.692546905</v>
          </cell>
          <cell r="AH684">
            <v>8260591.5256215744</v>
          </cell>
          <cell r="AI684">
            <v>9391318.4782523289</v>
          </cell>
          <cell r="AJ684">
            <v>10545525.753144458</v>
          </cell>
          <cell r="AK684">
            <v>11555717.465242958</v>
          </cell>
        </row>
        <row r="685">
          <cell r="A685" t="str">
            <v>Switzerland-P_NS</v>
          </cell>
          <cell r="B685">
            <v>0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</row>
        <row r="686">
          <cell r="A686" t="str">
            <v>Switzerland-Product_None_Int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</row>
        <row r="687">
          <cell r="A687" t="str">
            <v>Austria-Products_Total</v>
          </cell>
          <cell r="B687">
            <v>2512776.572953009</v>
          </cell>
          <cell r="C687">
            <v>3074891.5444580079</v>
          </cell>
          <cell r="D687">
            <v>2631230.0979878968</v>
          </cell>
          <cell r="E687">
            <v>3185406.1791404979</v>
          </cell>
          <cell r="F687">
            <v>2669242.2456966671</v>
          </cell>
          <cell r="G687">
            <v>2816310.4270179174</v>
          </cell>
          <cell r="H687">
            <v>2713776.8703074935</v>
          </cell>
          <cell r="I687">
            <v>2383750.2245546812</v>
          </cell>
          <cell r="J687">
            <v>3375238.0046825781</v>
          </cell>
          <cell r="K687">
            <v>3591667.5604335661</v>
          </cell>
          <cell r="L687">
            <v>4131470.0082145743</v>
          </cell>
          <cell r="M687">
            <v>3953297.5356169338</v>
          </cell>
          <cell r="N687">
            <v>2512776.572953009</v>
          </cell>
          <cell r="O687">
            <v>5587668.1174110174</v>
          </cell>
          <cell r="P687">
            <v>8218898.2153989142</v>
          </cell>
          <cell r="Q687">
            <v>3185406.1791404979</v>
          </cell>
          <cell r="R687">
            <v>5854648.4248371646</v>
          </cell>
          <cell r="S687">
            <v>8670958.8518550824</v>
          </cell>
          <cell r="T687">
            <v>2713776.8703074935</v>
          </cell>
          <cell r="U687">
            <v>5097527.0948621742</v>
          </cell>
          <cell r="V687">
            <v>8472765.0995447524</v>
          </cell>
          <cell r="W687">
            <v>3591667.5604335661</v>
          </cell>
          <cell r="X687">
            <v>7723137.5686481409</v>
          </cell>
          <cell r="Y687">
            <v>11676435.104265075</v>
          </cell>
          <cell r="Z687">
            <v>2512776.572953009</v>
          </cell>
          <cell r="AA687">
            <v>5587668.1174110174</v>
          </cell>
          <cell r="AB687">
            <v>8218898.2153989142</v>
          </cell>
          <cell r="AC687">
            <v>11404304.394539412</v>
          </cell>
          <cell r="AD687">
            <v>14073546.64023608</v>
          </cell>
          <cell r="AE687">
            <v>16889857.067253996</v>
          </cell>
          <cell r="AF687">
            <v>19603633.93756149</v>
          </cell>
          <cell r="AG687">
            <v>21987384.16211617</v>
          </cell>
          <cell r="AH687">
            <v>25362622.166798748</v>
          </cell>
          <cell r="AI687">
            <v>28954289.727232315</v>
          </cell>
          <cell r="AJ687">
            <v>33085759.735446889</v>
          </cell>
          <cell r="AK687">
            <v>37039057.27106382</v>
          </cell>
        </row>
        <row r="688">
          <cell r="A688" t="str">
            <v>Austria-Ortho_Alt</v>
          </cell>
          <cell r="B688">
            <v>1234873.0286113038</v>
          </cell>
          <cell r="C688">
            <v>1335126.4363805507</v>
          </cell>
          <cell r="D688">
            <v>1111619.6324726623</v>
          </cell>
          <cell r="E688">
            <v>1208587.5668760228</v>
          </cell>
          <cell r="F688">
            <v>1110091.2072574997</v>
          </cell>
          <cell r="G688">
            <v>989254.08234473283</v>
          </cell>
          <cell r="H688">
            <v>1394494.3358920638</v>
          </cell>
          <cell r="I688">
            <v>1137090.2070248949</v>
          </cell>
          <cell r="J688">
            <v>1298824.5439416454</v>
          </cell>
          <cell r="K688">
            <v>1502508.0829981675</v>
          </cell>
          <cell r="L688">
            <v>1514299.714397165</v>
          </cell>
          <cell r="M688">
            <v>1433956.557712714</v>
          </cell>
          <cell r="N688">
            <v>1234873.0286113038</v>
          </cell>
          <cell r="O688">
            <v>2569999.4649918545</v>
          </cell>
          <cell r="P688">
            <v>3681619.0974645168</v>
          </cell>
          <cell r="Q688">
            <v>1208587.5668760228</v>
          </cell>
          <cell r="R688">
            <v>2318678.7741335225</v>
          </cell>
          <cell r="S688">
            <v>3307932.8564782552</v>
          </cell>
          <cell r="T688">
            <v>1394494.3358920638</v>
          </cell>
          <cell r="U688">
            <v>2531584.5429169587</v>
          </cell>
          <cell r="V688">
            <v>3830409.0868586041</v>
          </cell>
          <cell r="W688">
            <v>1502508.0829981675</v>
          </cell>
          <cell r="X688">
            <v>3016807.7973953327</v>
          </cell>
          <cell r="Y688">
            <v>4450764.3551080469</v>
          </cell>
          <cell r="Z688">
            <v>1234873.0286113038</v>
          </cell>
          <cell r="AA688">
            <v>2569999.4649918545</v>
          </cell>
          <cell r="AB688">
            <v>3681619.0974645168</v>
          </cell>
          <cell r="AC688">
            <v>4890206.6643405398</v>
          </cell>
          <cell r="AD688">
            <v>6000297.8715980398</v>
          </cell>
          <cell r="AE688">
            <v>6989551.9539427729</v>
          </cell>
          <cell r="AF688">
            <v>8384046.2898348365</v>
          </cell>
          <cell r="AG688">
            <v>9521136.4968597312</v>
          </cell>
          <cell r="AH688">
            <v>10819961.040801376</v>
          </cell>
          <cell r="AI688">
            <v>12322469.123799544</v>
          </cell>
          <cell r="AJ688">
            <v>13836768.83819671</v>
          </cell>
          <cell r="AK688">
            <v>15270725.395909423</v>
          </cell>
        </row>
        <row r="689">
          <cell r="A689" t="str">
            <v>Austria-P_OICONT</v>
          </cell>
          <cell r="B689">
            <v>0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</row>
        <row r="690">
          <cell r="A690" t="str">
            <v>Austria-ReconProd_Alt</v>
          </cell>
          <cell r="B690">
            <v>443266.58525238361</v>
          </cell>
          <cell r="C690">
            <v>489502.46568969468</v>
          </cell>
          <cell r="D690">
            <v>379901.52361013781</v>
          </cell>
          <cell r="E690">
            <v>453034.8685740917</v>
          </cell>
          <cell r="F690">
            <v>336768.56245638186</v>
          </cell>
          <cell r="G690">
            <v>281764.32891370443</v>
          </cell>
          <cell r="H690">
            <v>431433.00767620071</v>
          </cell>
          <cell r="I690">
            <v>314704.53593859298</v>
          </cell>
          <cell r="J690">
            <v>454158.8641876849</v>
          </cell>
          <cell r="K690">
            <v>523041.17807124957</v>
          </cell>
          <cell r="L690">
            <v>512332.91651735478</v>
          </cell>
          <cell r="M690">
            <v>309728.09955803677</v>
          </cell>
          <cell r="N690">
            <v>443266.58525238361</v>
          </cell>
          <cell r="O690">
            <v>932769.05094207823</v>
          </cell>
          <cell r="P690">
            <v>1312670.5745522161</v>
          </cell>
          <cell r="Q690">
            <v>453034.8685740917</v>
          </cell>
          <cell r="R690">
            <v>789803.43103047356</v>
          </cell>
          <cell r="S690">
            <v>1071567.7599441779</v>
          </cell>
          <cell r="T690">
            <v>431433.00767620071</v>
          </cell>
          <cell r="U690">
            <v>746137.54361479369</v>
          </cell>
          <cell r="V690">
            <v>1200296.4078024786</v>
          </cell>
          <cell r="W690">
            <v>523041.17807124957</v>
          </cell>
          <cell r="X690">
            <v>1035374.0945886043</v>
          </cell>
          <cell r="Y690">
            <v>1345102.1941466411</v>
          </cell>
          <cell r="Z690">
            <v>443266.58525238361</v>
          </cell>
          <cell r="AA690">
            <v>932769.05094207823</v>
          </cell>
          <cell r="AB690">
            <v>1312670.5745522161</v>
          </cell>
          <cell r="AC690">
            <v>1765705.4431263078</v>
          </cell>
          <cell r="AD690">
            <v>2102474.0055826898</v>
          </cell>
          <cell r="AE690">
            <v>2384238.3344963943</v>
          </cell>
          <cell r="AF690">
            <v>2815671.3421725947</v>
          </cell>
          <cell r="AG690">
            <v>3130375.8781111878</v>
          </cell>
          <cell r="AH690">
            <v>3584534.7422988727</v>
          </cell>
          <cell r="AI690">
            <v>4107575.9203701224</v>
          </cell>
          <cell r="AJ690">
            <v>4619908.836887477</v>
          </cell>
          <cell r="AK690">
            <v>4929636.9364455137</v>
          </cell>
        </row>
        <row r="691">
          <cell r="A691" t="str">
            <v>Austria-P_128</v>
          </cell>
          <cell r="B691">
            <v>0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</row>
        <row r="692">
          <cell r="A692" t="str">
            <v>Austria-P_600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</row>
        <row r="693">
          <cell r="A693" t="str">
            <v>Austria-P_700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</row>
        <row r="694">
          <cell r="A694" t="str">
            <v>Austria-P_710</v>
          </cell>
          <cell r="B694">
            <v>80747.918120493094</v>
          </cell>
          <cell r="C694">
            <v>106464.02651779447</v>
          </cell>
          <cell r="D694">
            <v>94373.959060246605</v>
          </cell>
          <cell r="E694">
            <v>99927.657594789605</v>
          </cell>
          <cell r="F694">
            <v>84009.374273086854</v>
          </cell>
          <cell r="G694">
            <v>72280.635031402591</v>
          </cell>
          <cell r="H694">
            <v>113101.9655733887</v>
          </cell>
          <cell r="I694">
            <v>67218.504303326496</v>
          </cell>
          <cell r="J694">
            <v>67926.926527763921</v>
          </cell>
          <cell r="K694">
            <v>101917.40510079132</v>
          </cell>
          <cell r="L694">
            <v>67947.92000653829</v>
          </cell>
          <cell r="M694">
            <v>74694.114910444288</v>
          </cell>
          <cell r="N694">
            <v>80747.918120493094</v>
          </cell>
          <cell r="O694">
            <v>187211.94463828756</v>
          </cell>
          <cell r="P694">
            <v>281585.90369853418</v>
          </cell>
          <cell r="Q694">
            <v>99927.657594789605</v>
          </cell>
          <cell r="R694">
            <v>183937.03186787647</v>
          </cell>
          <cell r="S694">
            <v>256217.66689927905</v>
          </cell>
          <cell r="T694">
            <v>113101.9655733887</v>
          </cell>
          <cell r="U694">
            <v>180320.46987671521</v>
          </cell>
          <cell r="V694">
            <v>248247.39640447914</v>
          </cell>
          <cell r="W694">
            <v>101917.40510079132</v>
          </cell>
          <cell r="X694">
            <v>169865.32510732961</v>
          </cell>
          <cell r="Y694">
            <v>244559.44001777389</v>
          </cell>
          <cell r="Z694">
            <v>80747.918120493094</v>
          </cell>
          <cell r="AA694">
            <v>187211.94463828756</v>
          </cell>
          <cell r="AB694">
            <v>281585.90369853418</v>
          </cell>
          <cell r="AC694">
            <v>381513.56129332376</v>
          </cell>
          <cell r="AD694">
            <v>465522.9355664106</v>
          </cell>
          <cell r="AE694">
            <v>537803.57059781323</v>
          </cell>
          <cell r="AF694">
            <v>650905.53617120197</v>
          </cell>
          <cell r="AG694">
            <v>718124.04047452845</v>
          </cell>
          <cell r="AH694">
            <v>786050.9670022924</v>
          </cell>
          <cell r="AI694">
            <v>887968.37210308376</v>
          </cell>
          <cell r="AJ694">
            <v>955916.29210962204</v>
          </cell>
          <cell r="AK694">
            <v>1030610.4070200663</v>
          </cell>
        </row>
        <row r="695">
          <cell r="A695" t="str">
            <v>Austria-P_720</v>
          </cell>
          <cell r="B695">
            <v>359492.882065596</v>
          </cell>
          <cell r="C695">
            <v>382618.71365433797</v>
          </cell>
          <cell r="D695">
            <v>282925.29658059601</v>
          </cell>
          <cell r="E695">
            <v>348460.15352407994</v>
          </cell>
          <cell r="F695">
            <v>252334.21725982445</v>
          </cell>
          <cell r="G695">
            <v>204914.56152593996</v>
          </cell>
          <cell r="H695">
            <v>317939.04396370985</v>
          </cell>
          <cell r="I695">
            <v>247035.33379856031</v>
          </cell>
          <cell r="J695">
            <v>383810.1884159107</v>
          </cell>
          <cell r="K695">
            <v>418702.02372644801</v>
          </cell>
          <cell r="L695">
            <v>441963.24726680625</v>
          </cell>
          <cell r="M695">
            <v>232612.23540358222</v>
          </cell>
          <cell r="N695">
            <v>359492.882065596</v>
          </cell>
          <cell r="O695">
            <v>742111.59571993398</v>
          </cell>
          <cell r="P695">
            <v>1025036.89230053</v>
          </cell>
          <cell r="Q695">
            <v>348460.15352407994</v>
          </cell>
          <cell r="R695">
            <v>600794.37078390433</v>
          </cell>
          <cell r="S695">
            <v>805708.9323098443</v>
          </cell>
          <cell r="T695">
            <v>317939.04396370985</v>
          </cell>
          <cell r="U695">
            <v>564974.37776227016</v>
          </cell>
          <cell r="V695">
            <v>948784.56617818086</v>
          </cell>
          <cell r="W695">
            <v>418702.02372644801</v>
          </cell>
          <cell r="X695">
            <v>860665.27099325426</v>
          </cell>
          <cell r="Y695">
            <v>1093277.5063968366</v>
          </cell>
          <cell r="Z695">
            <v>359492.882065596</v>
          </cell>
          <cell r="AA695">
            <v>742111.59571993398</v>
          </cell>
          <cell r="AB695">
            <v>1025036.89230053</v>
          </cell>
          <cell r="AC695">
            <v>1373497.0458246099</v>
          </cell>
          <cell r="AD695">
            <v>1625831.2630844344</v>
          </cell>
          <cell r="AE695">
            <v>1830745.8246103744</v>
          </cell>
          <cell r="AF695">
            <v>2148684.8685740842</v>
          </cell>
          <cell r="AG695">
            <v>2395720.2023726446</v>
          </cell>
          <cell r="AH695">
            <v>2779530.3907885551</v>
          </cell>
          <cell r="AI695">
            <v>3198232.4145150031</v>
          </cell>
          <cell r="AJ695">
            <v>3640195.6617818093</v>
          </cell>
          <cell r="AK695">
            <v>3872807.8971853917</v>
          </cell>
        </row>
        <row r="696">
          <cell r="A696" t="str">
            <v>Austria-P_770</v>
          </cell>
          <cell r="B696">
            <v>3025.7850662944802</v>
          </cell>
          <cell r="C696">
            <v>419.72551756221992</v>
          </cell>
          <cell r="D696">
            <v>2602.2679692951801</v>
          </cell>
          <cell r="E696">
            <v>4647.0574552221206</v>
          </cell>
          <cell r="F696">
            <v>424.97092347059879</v>
          </cell>
          <cell r="G696">
            <v>4569.1323563619007</v>
          </cell>
          <cell r="H696">
            <v>391.99813910209923</v>
          </cell>
          <cell r="I696">
            <v>450.69783670620018</v>
          </cell>
          <cell r="J696">
            <v>2421.7492440102346</v>
          </cell>
          <cell r="K696">
            <v>2421.7492440102346</v>
          </cell>
          <cell r="L696">
            <v>2421.7492440102346</v>
          </cell>
          <cell r="M696">
            <v>2421.7492440102346</v>
          </cell>
          <cell r="N696">
            <v>3025.7850662944802</v>
          </cell>
          <cell r="O696">
            <v>3445.5105838567001</v>
          </cell>
          <cell r="P696">
            <v>6047.7785531518803</v>
          </cell>
          <cell r="Q696">
            <v>4647.0574552221206</v>
          </cell>
          <cell r="R696">
            <v>5072.0283786927193</v>
          </cell>
          <cell r="S696">
            <v>9641.1607350546201</v>
          </cell>
          <cell r="T696">
            <v>391.99813910209923</v>
          </cell>
          <cell r="U696">
            <v>842.69597580829941</v>
          </cell>
          <cell r="V696">
            <v>3264.445219818534</v>
          </cell>
          <cell r="W696">
            <v>2421.7492440102346</v>
          </cell>
          <cell r="X696">
            <v>4843.4984880204693</v>
          </cell>
          <cell r="Y696">
            <v>7265.2477320307044</v>
          </cell>
          <cell r="Z696">
            <v>3025.7850662944802</v>
          </cell>
          <cell r="AA696">
            <v>3445.5105838567001</v>
          </cell>
          <cell r="AB696">
            <v>6047.7785531518803</v>
          </cell>
          <cell r="AC696">
            <v>10694.836008374001</v>
          </cell>
          <cell r="AD696">
            <v>11119.8069318446</v>
          </cell>
          <cell r="AE696">
            <v>15688.9392882065</v>
          </cell>
          <cell r="AF696">
            <v>16080.9374273086</v>
          </cell>
          <cell r="AG696">
            <v>16531.6352640148</v>
          </cell>
          <cell r="AH696">
            <v>18953.384508025036</v>
          </cell>
          <cell r="AI696">
            <v>21375.133752035272</v>
          </cell>
          <cell r="AJ696">
            <v>23796.882996045508</v>
          </cell>
          <cell r="AK696">
            <v>26218.632240055744</v>
          </cell>
        </row>
        <row r="697">
          <cell r="A697" t="str">
            <v>Austria-P_790</v>
          </cell>
          <cell r="B697">
            <v>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</row>
        <row r="698">
          <cell r="A698" t="str">
            <v>Austria-Trauma_Alt</v>
          </cell>
          <cell r="B698">
            <v>604733.29844149749</v>
          </cell>
          <cell r="C698">
            <v>696217.32961153553</v>
          </cell>
          <cell r="D698">
            <v>573674.11025819916</v>
          </cell>
          <cell r="E698">
            <v>570488.74156780681</v>
          </cell>
          <cell r="F698">
            <v>544736.64805768942</v>
          </cell>
          <cell r="G698">
            <v>514938.88113514567</v>
          </cell>
          <cell r="H698">
            <v>658780.37915794458</v>
          </cell>
          <cell r="I698">
            <v>517197.70876948221</v>
          </cell>
          <cell r="J698">
            <v>523377.52965785877</v>
          </cell>
          <cell r="K698">
            <v>651314.25913021923</v>
          </cell>
          <cell r="L698">
            <v>639683.64735947584</v>
          </cell>
          <cell r="M698">
            <v>849034.65922355</v>
          </cell>
          <cell r="N698">
            <v>604733.29844149749</v>
          </cell>
          <cell r="O698">
            <v>1300950.628053033</v>
          </cell>
          <cell r="P698">
            <v>1874624.7383112321</v>
          </cell>
          <cell r="Q698">
            <v>570488.74156780681</v>
          </cell>
          <cell r="R698">
            <v>1115225.3896254962</v>
          </cell>
          <cell r="S698">
            <v>1630164.2707606419</v>
          </cell>
          <cell r="T698">
            <v>658780.37915794458</v>
          </cell>
          <cell r="U698">
            <v>1175978.0879274267</v>
          </cell>
          <cell r="V698">
            <v>1699355.6175852856</v>
          </cell>
          <cell r="W698">
            <v>651314.25913021923</v>
          </cell>
          <cell r="X698">
            <v>1290997.906489695</v>
          </cell>
          <cell r="Y698">
            <v>2140032.565713245</v>
          </cell>
          <cell r="Z698">
            <v>604733.29844149749</v>
          </cell>
          <cell r="AA698">
            <v>1300950.628053033</v>
          </cell>
          <cell r="AB698">
            <v>1874624.7383112321</v>
          </cell>
          <cell r="AC698">
            <v>2445113.4798790389</v>
          </cell>
          <cell r="AD698">
            <v>2989850.1279367283</v>
          </cell>
          <cell r="AE698">
            <v>3504789.009071874</v>
          </cell>
          <cell r="AF698">
            <v>4163569.3882298185</v>
          </cell>
          <cell r="AG698">
            <v>4680767.0969993006</v>
          </cell>
          <cell r="AH698">
            <v>5204144.6266571591</v>
          </cell>
          <cell r="AI698">
            <v>5855458.8857873781</v>
          </cell>
          <cell r="AJ698">
            <v>6495142.5331468536</v>
          </cell>
          <cell r="AK698">
            <v>7344177.1923704036</v>
          </cell>
        </row>
        <row r="699">
          <cell r="A699" t="str">
            <v>Austria-P_601</v>
          </cell>
          <cell r="B699">
            <v>0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</row>
        <row r="700">
          <cell r="A700" t="str">
            <v>Austria-P_730</v>
          </cell>
          <cell r="B700">
            <v>545912.89834845264</v>
          </cell>
          <cell r="C700">
            <v>654983.63572923758</v>
          </cell>
          <cell r="D700">
            <v>533103.04722028284</v>
          </cell>
          <cell r="E700">
            <v>516504.31495696685</v>
          </cell>
          <cell r="F700">
            <v>490299.13933473028</v>
          </cell>
          <cell r="G700">
            <v>482804.60572225892</v>
          </cell>
          <cell r="H700">
            <v>627008.83926494617</v>
          </cell>
          <cell r="I700">
            <v>490757.79250988696</v>
          </cell>
          <cell r="J700">
            <v>523377.52965785877</v>
          </cell>
          <cell r="K700">
            <v>651314.25913021923</v>
          </cell>
          <cell r="L700">
            <v>639683.64735947584</v>
          </cell>
          <cell r="M700">
            <v>849034.65922355</v>
          </cell>
          <cell r="N700">
            <v>545912.89834845264</v>
          </cell>
          <cell r="O700">
            <v>1200896.5340776902</v>
          </cell>
          <cell r="P700">
            <v>1733999.5812979732</v>
          </cell>
          <cell r="Q700">
            <v>516504.31495696685</v>
          </cell>
          <cell r="R700">
            <v>1006803.4542916971</v>
          </cell>
          <cell r="S700">
            <v>1489608.0600139559</v>
          </cell>
          <cell r="T700">
            <v>627008.83926494617</v>
          </cell>
          <cell r="U700">
            <v>1117766.6317748332</v>
          </cell>
          <cell r="V700">
            <v>1641144.1614326918</v>
          </cell>
          <cell r="W700">
            <v>651314.25913021923</v>
          </cell>
          <cell r="X700">
            <v>1290997.906489695</v>
          </cell>
          <cell r="Y700">
            <v>2140032.565713245</v>
          </cell>
          <cell r="Z700">
            <v>545912.89834845264</v>
          </cell>
          <cell r="AA700">
            <v>1200896.5340776902</v>
          </cell>
          <cell r="AB700">
            <v>1733999.5812979732</v>
          </cell>
          <cell r="AC700">
            <v>2250503.89625494</v>
          </cell>
          <cell r="AD700">
            <v>2740803.0355896703</v>
          </cell>
          <cell r="AE700">
            <v>3223607.6413119291</v>
          </cell>
          <cell r="AF700">
            <v>3850616.4805768752</v>
          </cell>
          <cell r="AG700">
            <v>4341374.2730867621</v>
          </cell>
          <cell r="AH700">
            <v>4864751.8027446205</v>
          </cell>
          <cell r="AI700">
            <v>5516066.0618748395</v>
          </cell>
          <cell r="AJ700">
            <v>6155749.709234315</v>
          </cell>
          <cell r="AK700">
            <v>7004784.368457865</v>
          </cell>
        </row>
        <row r="701">
          <cell r="A701" t="str">
            <v>Austria-P_112</v>
          </cell>
          <cell r="B701">
            <v>58820.400093044802</v>
          </cell>
          <cell r="C701">
            <v>41233.693882298001</v>
          </cell>
          <cell r="D701">
            <v>40571.063037916269</v>
          </cell>
          <cell r="E701">
            <v>53984.426610839844</v>
          </cell>
          <cell r="F701">
            <v>54437.508722959108</v>
          </cell>
          <cell r="G701">
            <v>32134.275412886771</v>
          </cell>
          <cell r="H701">
            <v>31771.539892998426</v>
          </cell>
          <cell r="I701">
            <v>26439.916259595255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58820.400093044802</v>
          </cell>
          <cell r="O701">
            <v>100054.09397534281</v>
          </cell>
          <cell r="P701">
            <v>140625.15701325907</v>
          </cell>
          <cell r="Q701">
            <v>53984.426610839844</v>
          </cell>
          <cell r="R701">
            <v>108421.93533379896</v>
          </cell>
          <cell r="S701">
            <v>140556.21074668574</v>
          </cell>
          <cell r="T701">
            <v>31771.539892998426</v>
          </cell>
          <cell r="U701">
            <v>58211.456152593681</v>
          </cell>
          <cell r="V701">
            <v>58211.456152593681</v>
          </cell>
          <cell r="W701">
            <v>0</v>
          </cell>
          <cell r="X701">
            <v>0</v>
          </cell>
          <cell r="Y701">
            <v>0</v>
          </cell>
          <cell r="Z701">
            <v>58820.400093044802</v>
          </cell>
          <cell r="AA701">
            <v>100054.09397534281</v>
          </cell>
          <cell r="AB701">
            <v>140625.15701325907</v>
          </cell>
          <cell r="AC701">
            <v>194609.58362409892</v>
          </cell>
          <cell r="AD701">
            <v>249047.09234705803</v>
          </cell>
          <cell r="AE701">
            <v>281181.36775994481</v>
          </cell>
          <cell r="AF701">
            <v>312952.90765294322</v>
          </cell>
          <cell r="AG701">
            <v>339392.82391253847</v>
          </cell>
          <cell r="AH701">
            <v>339392.82391253847</v>
          </cell>
          <cell r="AI701">
            <v>339392.82391253847</v>
          </cell>
          <cell r="AJ701">
            <v>339392.82391253847</v>
          </cell>
          <cell r="AK701">
            <v>339392.82391253847</v>
          </cell>
        </row>
        <row r="702">
          <cell r="A702" t="str">
            <v>Austria-Spine_Alt</v>
          </cell>
          <cell r="B702">
            <v>186873.14491742282</v>
          </cell>
          <cell r="C702">
            <v>149406.64107932037</v>
          </cell>
          <cell r="D702">
            <v>158043.99860432569</v>
          </cell>
          <cell r="E702">
            <v>185063.95673412466</v>
          </cell>
          <cell r="F702">
            <v>228585.99674342835</v>
          </cell>
          <cell r="G702">
            <v>192550.87229588255</v>
          </cell>
          <cell r="H702">
            <v>304280.94905791857</v>
          </cell>
          <cell r="I702">
            <v>305187.9623168197</v>
          </cell>
          <cell r="J702">
            <v>321288.15009610198</v>
          </cell>
          <cell r="K702">
            <v>328152.64579669858</v>
          </cell>
          <cell r="L702">
            <v>362283.15052033437</v>
          </cell>
          <cell r="M702">
            <v>275193.79893112706</v>
          </cell>
          <cell r="N702">
            <v>186873.14491742282</v>
          </cell>
          <cell r="O702">
            <v>336279.78599674319</v>
          </cell>
          <cell r="P702">
            <v>494323.78460106888</v>
          </cell>
          <cell r="Q702">
            <v>185063.95673412466</v>
          </cell>
          <cell r="R702">
            <v>413649.95347755298</v>
          </cell>
          <cell r="S702">
            <v>606200.82577343553</v>
          </cell>
          <cell r="T702">
            <v>304280.94905791857</v>
          </cell>
          <cell r="U702">
            <v>609468.91137473821</v>
          </cell>
          <cell r="V702">
            <v>930757.06147084013</v>
          </cell>
          <cell r="W702">
            <v>328152.64579669858</v>
          </cell>
          <cell r="X702">
            <v>690435.796317033</v>
          </cell>
          <cell r="Y702">
            <v>965629.59524816007</v>
          </cell>
          <cell r="Z702">
            <v>186873.14491742282</v>
          </cell>
          <cell r="AA702">
            <v>336279.78599674319</v>
          </cell>
          <cell r="AB702">
            <v>494323.78460106888</v>
          </cell>
          <cell r="AC702">
            <v>679387.74133519351</v>
          </cell>
          <cell r="AD702">
            <v>907973.73807862191</v>
          </cell>
          <cell r="AE702">
            <v>1100524.6103745045</v>
          </cell>
          <cell r="AF702">
            <v>1404805.559432423</v>
          </cell>
          <cell r="AG702">
            <v>1709993.5217492427</v>
          </cell>
          <cell r="AH702">
            <v>2031281.6718453446</v>
          </cell>
          <cell r="AI702">
            <v>2359434.3176420433</v>
          </cell>
          <cell r="AJ702">
            <v>2721717.4681623778</v>
          </cell>
          <cell r="AK702">
            <v>2996911.2670935048</v>
          </cell>
        </row>
        <row r="703">
          <cell r="A703" t="str">
            <v>Austria-P_602</v>
          </cell>
          <cell r="B703">
            <v>0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85189.311467783104</v>
          </cell>
          <cell r="I703">
            <v>92782.28657827391</v>
          </cell>
          <cell r="J703">
            <v>109327.75063968364</v>
          </cell>
          <cell r="K703">
            <v>109327.75063968364</v>
          </cell>
          <cell r="L703">
            <v>104675.505931612</v>
          </cell>
          <cell r="M703">
            <v>87229.588276343333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85189.311467783104</v>
          </cell>
          <cell r="U703">
            <v>177971.59804605701</v>
          </cell>
          <cell r="V703">
            <v>287299.34868574067</v>
          </cell>
          <cell r="W703">
            <v>109327.75063968364</v>
          </cell>
          <cell r="X703">
            <v>214003.25657129564</v>
          </cell>
          <cell r="Y703">
            <v>301232.84484763897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85189.311467783104</v>
          </cell>
          <cell r="AG703">
            <v>177971.59804605701</v>
          </cell>
          <cell r="AH703">
            <v>287299.34868574067</v>
          </cell>
          <cell r="AI703">
            <v>396627.09932542429</v>
          </cell>
          <cell r="AJ703">
            <v>501302.60525703628</v>
          </cell>
          <cell r="AK703">
            <v>588532.19353337958</v>
          </cell>
        </row>
        <row r="704">
          <cell r="A704" t="str">
            <v>Austria-P_740</v>
          </cell>
          <cell r="B704">
            <v>140284.99651081674</v>
          </cell>
          <cell r="C704">
            <v>114581.28634566137</v>
          </cell>
          <cell r="D704">
            <v>110375.29658059971</v>
          </cell>
          <cell r="E704">
            <v>141568.08560130265</v>
          </cell>
          <cell r="F704">
            <v>175258.35077925035</v>
          </cell>
          <cell r="G704">
            <v>157681.39102116757</v>
          </cell>
          <cell r="H704">
            <v>170570.79553384348</v>
          </cell>
          <cell r="I704">
            <v>146778.89043963901</v>
          </cell>
          <cell r="J704">
            <v>151593.39381251455</v>
          </cell>
          <cell r="K704">
            <v>153524.07536636427</v>
          </cell>
          <cell r="L704">
            <v>136310.76994649917</v>
          </cell>
          <cell r="M704">
            <v>119446.38287973948</v>
          </cell>
          <cell r="N704">
            <v>140284.99651081674</v>
          </cell>
          <cell r="O704">
            <v>254866.28285647812</v>
          </cell>
          <cell r="P704">
            <v>365241.57943707786</v>
          </cell>
          <cell r="Q704">
            <v>141568.08560130265</v>
          </cell>
          <cell r="R704">
            <v>316826.436380553</v>
          </cell>
          <cell r="S704">
            <v>474507.82740172057</v>
          </cell>
          <cell r="T704">
            <v>170570.79553384348</v>
          </cell>
          <cell r="U704">
            <v>317349.6859734825</v>
          </cell>
          <cell r="V704">
            <v>468943.07978599705</v>
          </cell>
          <cell r="W704">
            <v>153524.07536636427</v>
          </cell>
          <cell r="X704">
            <v>289834.84531286347</v>
          </cell>
          <cell r="Y704">
            <v>409281.22819260298</v>
          </cell>
          <cell r="Z704">
            <v>140284.99651081674</v>
          </cell>
          <cell r="AA704">
            <v>254866.28285647812</v>
          </cell>
          <cell r="AB704">
            <v>365241.57943707786</v>
          </cell>
          <cell r="AC704">
            <v>506809.66503838054</v>
          </cell>
          <cell r="AD704">
            <v>682068.01581763092</v>
          </cell>
          <cell r="AE704">
            <v>839749.40683879843</v>
          </cell>
          <cell r="AF704">
            <v>1010320.2023726419</v>
          </cell>
          <cell r="AG704">
            <v>1157099.0928122809</v>
          </cell>
          <cell r="AH704">
            <v>1308692.4866247955</v>
          </cell>
          <cell r="AI704">
            <v>1462216.5619911598</v>
          </cell>
          <cell r="AJ704">
            <v>1598527.3319376591</v>
          </cell>
          <cell r="AK704">
            <v>1717973.7148173985</v>
          </cell>
        </row>
        <row r="705">
          <cell r="A705" t="str">
            <v>Austria-P_850</v>
          </cell>
          <cell r="B705">
            <v>46588.148406606088</v>
          </cell>
          <cell r="C705">
            <v>34825.354733659005</v>
          </cell>
          <cell r="D705">
            <v>47668.702023726</v>
          </cell>
          <cell r="E705">
            <v>43495.871132822009</v>
          </cell>
          <cell r="F705">
            <v>53327.645964177995</v>
          </cell>
          <cell r="G705">
            <v>34869.481274714984</v>
          </cell>
          <cell r="H705">
            <v>48520.842056292022</v>
          </cell>
          <cell r="I705">
            <v>65626.785298906718</v>
          </cell>
          <cell r="J705">
            <v>60367.005643903794</v>
          </cell>
          <cell r="K705">
            <v>65300.819790650676</v>
          </cell>
          <cell r="L705">
            <v>121296.87464222319</v>
          </cell>
          <cell r="M705">
            <v>68517.827775044236</v>
          </cell>
          <cell r="N705">
            <v>46588.148406606088</v>
          </cell>
          <cell r="O705">
            <v>81413.503140265093</v>
          </cell>
          <cell r="P705">
            <v>129082.20516399109</v>
          </cell>
          <cell r="Q705">
            <v>43495.871132822009</v>
          </cell>
          <cell r="R705">
            <v>96823.517097000004</v>
          </cell>
          <cell r="S705">
            <v>131692.99837171499</v>
          </cell>
          <cell r="T705">
            <v>48520.842056292022</v>
          </cell>
          <cell r="U705">
            <v>114147.62735519874</v>
          </cell>
          <cell r="V705">
            <v>174514.63299910253</v>
          </cell>
          <cell r="W705">
            <v>65300.819790650676</v>
          </cell>
          <cell r="X705">
            <v>186597.69443287386</v>
          </cell>
          <cell r="Y705">
            <v>255115.52220791811</v>
          </cell>
          <cell r="Z705">
            <v>46588.148406606088</v>
          </cell>
          <cell r="AA705">
            <v>81413.503140265093</v>
          </cell>
          <cell r="AB705">
            <v>129082.20516399109</v>
          </cell>
          <cell r="AC705">
            <v>172578.07629681309</v>
          </cell>
          <cell r="AD705">
            <v>225905.72226099108</v>
          </cell>
          <cell r="AE705">
            <v>260775.20353570607</v>
          </cell>
          <cell r="AF705">
            <v>309296.04559199809</v>
          </cell>
          <cell r="AG705">
            <v>374922.83089090482</v>
          </cell>
          <cell r="AH705">
            <v>435289.83653480862</v>
          </cell>
          <cell r="AI705">
            <v>500590.65632545931</v>
          </cell>
          <cell r="AJ705">
            <v>621887.53096768248</v>
          </cell>
          <cell r="AK705">
            <v>690405.35874272673</v>
          </cell>
        </row>
        <row r="706">
          <cell r="A706" t="str">
            <v>Austria-MedSurg_Alt</v>
          </cell>
          <cell r="B706">
            <v>1277903.544341706</v>
          </cell>
          <cell r="C706">
            <v>1739765.1080774574</v>
          </cell>
          <cell r="D706">
            <v>1519610.465515235</v>
          </cell>
          <cell r="E706">
            <v>1976818.6122644751</v>
          </cell>
          <cell r="F706">
            <v>1559151.0384391674</v>
          </cell>
          <cell r="G706">
            <v>1827056.3446731851</v>
          </cell>
          <cell r="H706">
            <v>1319282.5344154302</v>
          </cell>
          <cell r="I706">
            <v>1246660.0175297889</v>
          </cell>
          <cell r="J706">
            <v>2076413.4607409323</v>
          </cell>
          <cell r="K706">
            <v>2089159.4774353986</v>
          </cell>
          <cell r="L706">
            <v>2617170.2938174093</v>
          </cell>
          <cell r="M706">
            <v>2519340.9779042201</v>
          </cell>
          <cell r="N706">
            <v>1277903.544341706</v>
          </cell>
          <cell r="O706">
            <v>3017668.6524191634</v>
          </cell>
          <cell r="P706">
            <v>4537279.1179343984</v>
          </cell>
          <cell r="Q706">
            <v>1976818.6122644751</v>
          </cell>
          <cell r="R706">
            <v>3535969.6507036425</v>
          </cell>
          <cell r="S706">
            <v>5363025.9953768272</v>
          </cell>
          <cell r="T706">
            <v>1319282.5344154302</v>
          </cell>
          <cell r="U706">
            <v>2565942.5519452188</v>
          </cell>
          <cell r="V706">
            <v>4642356.0126861511</v>
          </cell>
          <cell r="W706">
            <v>2089159.4774353986</v>
          </cell>
          <cell r="X706">
            <v>4706329.7712528082</v>
          </cell>
          <cell r="Y706">
            <v>7225670.7491570283</v>
          </cell>
          <cell r="Z706">
            <v>1277903.544341706</v>
          </cell>
          <cell r="AA706">
            <v>3017668.6524191634</v>
          </cell>
          <cell r="AB706">
            <v>4537279.1179343984</v>
          </cell>
          <cell r="AC706">
            <v>6514097.7301988732</v>
          </cell>
          <cell r="AD706">
            <v>8073248.7686380409</v>
          </cell>
          <cell r="AE706">
            <v>9900305.1133112255</v>
          </cell>
          <cell r="AF706">
            <v>11219587.647726655</v>
          </cell>
          <cell r="AG706">
            <v>12466247.665256444</v>
          </cell>
          <cell r="AH706">
            <v>14542661.125997376</v>
          </cell>
          <cell r="AI706">
            <v>16631820.603432775</v>
          </cell>
          <cell r="AJ706">
            <v>19248990.897250183</v>
          </cell>
          <cell r="AK706">
            <v>21768331.875154402</v>
          </cell>
        </row>
        <row r="707">
          <cell r="A707" t="str">
            <v>Austria-Inst_Alt</v>
          </cell>
          <cell r="B707">
            <v>195909.59525470994</v>
          </cell>
          <cell r="C707">
            <v>199553.73342637764</v>
          </cell>
          <cell r="D707">
            <v>218683.55431495732</v>
          </cell>
          <cell r="E707">
            <v>642782.1353803185</v>
          </cell>
          <cell r="F707">
            <v>219175.68039078987</v>
          </cell>
          <cell r="G707">
            <v>380119.69062572572</v>
          </cell>
          <cell r="H707">
            <v>280908.79274250247</v>
          </cell>
          <cell r="I707">
            <v>235319.43475226563</v>
          </cell>
          <cell r="J707">
            <v>310087.0696504548</v>
          </cell>
          <cell r="K707">
            <v>326813.73039202817</v>
          </cell>
          <cell r="L707">
            <v>348319.44882596284</v>
          </cell>
          <cell r="M707">
            <v>340536.93440334959</v>
          </cell>
          <cell r="N707">
            <v>195909.59525470994</v>
          </cell>
          <cell r="O707">
            <v>395463.32868108759</v>
          </cell>
          <cell r="P707">
            <v>614146.88299604494</v>
          </cell>
          <cell r="Q707">
            <v>642782.1353803185</v>
          </cell>
          <cell r="R707">
            <v>861957.81577110838</v>
          </cell>
          <cell r="S707">
            <v>1242077.506396834</v>
          </cell>
          <cell r="T707">
            <v>280908.79274250247</v>
          </cell>
          <cell r="U707">
            <v>516228.2274947681</v>
          </cell>
          <cell r="V707">
            <v>826315.2971452229</v>
          </cell>
          <cell r="W707">
            <v>326813.73039202817</v>
          </cell>
          <cell r="X707">
            <v>675133.17921799095</v>
          </cell>
          <cell r="Y707">
            <v>1015670.1136213406</v>
          </cell>
          <cell r="Z707">
            <v>195909.59525470994</v>
          </cell>
          <cell r="AA707">
            <v>395463.32868108759</v>
          </cell>
          <cell r="AB707">
            <v>614146.88299604494</v>
          </cell>
          <cell r="AC707">
            <v>1256929.0183763634</v>
          </cell>
          <cell r="AD707">
            <v>1476104.6987671533</v>
          </cell>
          <cell r="AE707">
            <v>1856224.3893928791</v>
          </cell>
          <cell r="AF707">
            <v>2137133.1821353817</v>
          </cell>
          <cell r="AG707">
            <v>2372452.6168876472</v>
          </cell>
          <cell r="AH707">
            <v>2682539.6865381021</v>
          </cell>
          <cell r="AI707">
            <v>3009353.4169301302</v>
          </cell>
          <cell r="AJ707">
            <v>3357672.8657560931</v>
          </cell>
          <cell r="AK707">
            <v>3698209.8001594427</v>
          </cell>
        </row>
        <row r="708">
          <cell r="A708" t="str">
            <v>Austria-P_606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5109.3277506396798</v>
          </cell>
          <cell r="H708">
            <v>15562.921609676618</v>
          </cell>
          <cell r="I708">
            <v>10732.728541521301</v>
          </cell>
          <cell r="J708">
            <v>7883</v>
          </cell>
          <cell r="K708">
            <v>14199</v>
          </cell>
          <cell r="L708">
            <v>12437</v>
          </cell>
          <cell r="M708">
            <v>17544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5109.3277506396798</v>
          </cell>
          <cell r="T708">
            <v>15562.921609676618</v>
          </cell>
          <cell r="U708">
            <v>26295.650151197919</v>
          </cell>
          <cell r="V708">
            <v>34178.650151197915</v>
          </cell>
          <cell r="W708">
            <v>14199</v>
          </cell>
          <cell r="X708">
            <v>26636</v>
          </cell>
          <cell r="Y708">
            <v>4418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5109.3277506396798</v>
          </cell>
          <cell r="AF708">
            <v>20672.249360316298</v>
          </cell>
          <cell r="AG708">
            <v>31404.977901837599</v>
          </cell>
          <cell r="AH708">
            <v>39287.977901837599</v>
          </cell>
          <cell r="AI708">
            <v>53486.977901837599</v>
          </cell>
          <cell r="AJ708">
            <v>65923.977901837599</v>
          </cell>
          <cell r="AK708">
            <v>83467.977901837599</v>
          </cell>
        </row>
        <row r="709">
          <cell r="A709" t="str">
            <v>Austria-P_800</v>
          </cell>
          <cell r="B709">
            <v>195909.59525470994</v>
          </cell>
          <cell r="C709">
            <v>199553.73342637764</v>
          </cell>
          <cell r="D709">
            <v>218683.55431495732</v>
          </cell>
          <cell r="E709">
            <v>642782.1353803185</v>
          </cell>
          <cell r="F709">
            <v>219175.68039078987</v>
          </cell>
          <cell r="G709">
            <v>375010.36287508602</v>
          </cell>
          <cell r="H709">
            <v>265345.87113282585</v>
          </cell>
          <cell r="I709">
            <v>224586.70621074433</v>
          </cell>
          <cell r="J709">
            <v>302204.0696504548</v>
          </cell>
          <cell r="K709">
            <v>312614.73039202817</v>
          </cell>
          <cell r="L709">
            <v>335882.44882596284</v>
          </cell>
          <cell r="M709">
            <v>322992.93440334959</v>
          </cell>
          <cell r="N709">
            <v>195909.59525470994</v>
          </cell>
          <cell r="O709">
            <v>395463.32868108759</v>
          </cell>
          <cell r="P709">
            <v>614146.88299604494</v>
          </cell>
          <cell r="Q709">
            <v>642782.1353803185</v>
          </cell>
          <cell r="R709">
            <v>861957.81577110838</v>
          </cell>
          <cell r="S709">
            <v>1236968.1786461943</v>
          </cell>
          <cell r="T709">
            <v>265345.87113282585</v>
          </cell>
          <cell r="U709">
            <v>489932.57734357018</v>
          </cell>
          <cell r="V709">
            <v>792136.64699402498</v>
          </cell>
          <cell r="W709">
            <v>312614.73039202817</v>
          </cell>
          <cell r="X709">
            <v>648497.17921799095</v>
          </cell>
          <cell r="Y709">
            <v>971490.1136213406</v>
          </cell>
          <cell r="Z709">
            <v>195909.59525470994</v>
          </cell>
          <cell r="AA709">
            <v>395463.32868108759</v>
          </cell>
          <cell r="AB709">
            <v>614146.88299604494</v>
          </cell>
          <cell r="AC709">
            <v>1256929.0183763634</v>
          </cell>
          <cell r="AD709">
            <v>1476104.6987671533</v>
          </cell>
          <cell r="AE709">
            <v>1851115.0616422393</v>
          </cell>
          <cell r="AF709">
            <v>2116460.9327750653</v>
          </cell>
          <cell r="AG709">
            <v>2341047.6389858099</v>
          </cell>
          <cell r="AH709">
            <v>2643251.7086362648</v>
          </cell>
          <cell r="AI709">
            <v>2955866.4390282929</v>
          </cell>
          <cell r="AJ709">
            <v>3291748.8878542557</v>
          </cell>
          <cell r="AK709">
            <v>3614741.8222576054</v>
          </cell>
        </row>
        <row r="710">
          <cell r="A710" t="str">
            <v>Austria-P_870</v>
          </cell>
          <cell r="B710">
            <v>0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</row>
        <row r="711">
          <cell r="A711" t="str">
            <v>Austria-Endo_Alt</v>
          </cell>
          <cell r="B711">
            <v>266989.36962084152</v>
          </cell>
          <cell r="C711">
            <v>543374.43591532798</v>
          </cell>
          <cell r="D711">
            <v>445957.51337520342</v>
          </cell>
          <cell r="E711">
            <v>368475.40125610563</v>
          </cell>
          <cell r="F711">
            <v>360351.849267271</v>
          </cell>
          <cell r="G711">
            <v>426668.93463596539</v>
          </cell>
          <cell r="H711">
            <v>279177.75063968339</v>
          </cell>
          <cell r="I711">
            <v>254823.36589904892</v>
          </cell>
          <cell r="J711">
            <v>407071.41195626894</v>
          </cell>
          <cell r="K711">
            <v>453593.85903698538</v>
          </cell>
          <cell r="L711">
            <v>709467.31798092579</v>
          </cell>
          <cell r="M711">
            <v>628053.03558967204</v>
          </cell>
          <cell r="N711">
            <v>266989.36962084152</v>
          </cell>
          <cell r="O711">
            <v>810363.80553616956</v>
          </cell>
          <cell r="P711">
            <v>1256321.3189113729</v>
          </cell>
          <cell r="Q711">
            <v>368475.40125610563</v>
          </cell>
          <cell r="R711">
            <v>728827.25052337663</v>
          </cell>
          <cell r="S711">
            <v>1155496.1851593419</v>
          </cell>
          <cell r="T711">
            <v>279177.75063968339</v>
          </cell>
          <cell r="U711">
            <v>534001.11653873231</v>
          </cell>
          <cell r="V711">
            <v>941072.52849500126</v>
          </cell>
          <cell r="W711">
            <v>453593.85903698538</v>
          </cell>
          <cell r="X711">
            <v>1163061.1770179111</v>
          </cell>
          <cell r="Y711">
            <v>1791114.212607583</v>
          </cell>
          <cell r="Z711">
            <v>266989.36962084152</v>
          </cell>
          <cell r="AA711">
            <v>810363.80553616956</v>
          </cell>
          <cell r="AB711">
            <v>1256321.3189113729</v>
          </cell>
          <cell r="AC711">
            <v>1624796.7201674785</v>
          </cell>
          <cell r="AD711">
            <v>1985148.5694347494</v>
          </cell>
          <cell r="AE711">
            <v>2411817.504070715</v>
          </cell>
          <cell r="AF711">
            <v>2690995.2547103986</v>
          </cell>
          <cell r="AG711">
            <v>2945818.6206094474</v>
          </cell>
          <cell r="AH711">
            <v>3352890.0325657162</v>
          </cell>
          <cell r="AI711">
            <v>3806483.8916027015</v>
          </cell>
          <cell r="AJ711">
            <v>4515951.2095836271</v>
          </cell>
          <cell r="AK711">
            <v>5144004.2451732988</v>
          </cell>
        </row>
        <row r="712">
          <cell r="A712" t="str">
            <v>Austria-P_760</v>
          </cell>
          <cell r="B712">
            <v>171211.06071179299</v>
          </cell>
          <cell r="C712">
            <v>223108.87415677999</v>
          </cell>
          <cell r="D712">
            <v>202182.58897418005</v>
          </cell>
          <cell r="E712">
            <v>170193.89392881992</v>
          </cell>
          <cell r="F712">
            <v>160962.86345661784</v>
          </cell>
          <cell r="G712">
            <v>229627.59944173193</v>
          </cell>
          <cell r="H712">
            <v>131810.07210979005</v>
          </cell>
          <cell r="I712">
            <v>134258.40893231006</v>
          </cell>
          <cell r="J712">
            <v>220981.62363340313</v>
          </cell>
          <cell r="K712">
            <v>186089.78832286579</v>
          </cell>
          <cell r="L712">
            <v>197720.40009304488</v>
          </cell>
          <cell r="M712">
            <v>314026.51779483602</v>
          </cell>
          <cell r="N712">
            <v>171211.06071179299</v>
          </cell>
          <cell r="O712">
            <v>394319.93486857298</v>
          </cell>
          <cell r="P712">
            <v>596502.52384275303</v>
          </cell>
          <cell r="Q712">
            <v>170193.89392881992</v>
          </cell>
          <cell r="R712">
            <v>331156.75738543773</v>
          </cell>
          <cell r="S712">
            <v>560784.35682716966</v>
          </cell>
          <cell r="T712">
            <v>131810.07210979005</v>
          </cell>
          <cell r="U712">
            <v>266068.48104210012</v>
          </cell>
          <cell r="V712">
            <v>487050.10467550321</v>
          </cell>
          <cell r="W712">
            <v>186089.78832286579</v>
          </cell>
          <cell r="X712">
            <v>383810.1884159107</v>
          </cell>
          <cell r="Y712">
            <v>697836.70621074666</v>
          </cell>
          <cell r="Z712">
            <v>171211.06071179299</v>
          </cell>
          <cell r="AA712">
            <v>394319.93486857298</v>
          </cell>
          <cell r="AB712">
            <v>596502.52384275303</v>
          </cell>
          <cell r="AC712">
            <v>766696.41777157295</v>
          </cell>
          <cell r="AD712">
            <v>927659.28122819075</v>
          </cell>
          <cell r="AE712">
            <v>1157286.8806699226</v>
          </cell>
          <cell r="AF712">
            <v>1289096.9527797126</v>
          </cell>
          <cell r="AG712">
            <v>1423355.3617120227</v>
          </cell>
          <cell r="AH712">
            <v>1644336.9853454258</v>
          </cell>
          <cell r="AI712">
            <v>1830426.7736682915</v>
          </cell>
          <cell r="AJ712">
            <v>2028147.1737613364</v>
          </cell>
          <cell r="AK712">
            <v>2342173.6915561724</v>
          </cell>
        </row>
        <row r="713">
          <cell r="A713" t="str">
            <v>Austria-P_810</v>
          </cell>
          <cell r="B713">
            <v>83857.024889509106</v>
          </cell>
          <cell r="C713">
            <v>263249.48825308174</v>
          </cell>
          <cell r="D713">
            <v>237951.26773668287</v>
          </cell>
          <cell r="E713">
            <v>187638.13677599464</v>
          </cell>
          <cell r="F713">
            <v>196986.39218422846</v>
          </cell>
          <cell r="G713">
            <v>194937.76459641999</v>
          </cell>
          <cell r="H713">
            <v>124912.13072807845</v>
          </cell>
          <cell r="I713">
            <v>123637.40404745513</v>
          </cell>
          <cell r="J713">
            <v>186089.78832286579</v>
          </cell>
          <cell r="K713">
            <v>197720.40009304488</v>
          </cell>
          <cell r="L713">
            <v>511746.91788788087</v>
          </cell>
          <cell r="M713">
            <v>314026.51779483602</v>
          </cell>
          <cell r="N713">
            <v>83857.024889509106</v>
          </cell>
          <cell r="O713">
            <v>347106.51314259088</v>
          </cell>
          <cell r="P713">
            <v>585057.78087927378</v>
          </cell>
          <cell r="Q713">
            <v>187638.13677599464</v>
          </cell>
          <cell r="R713">
            <v>384624.52896022308</v>
          </cell>
          <cell r="S713">
            <v>579562.29355664307</v>
          </cell>
          <cell r="T713">
            <v>124912.13072807845</v>
          </cell>
          <cell r="U713">
            <v>248549.5347755336</v>
          </cell>
          <cell r="V713">
            <v>434639.32309839939</v>
          </cell>
          <cell r="W713">
            <v>197720.40009304488</v>
          </cell>
          <cell r="X713">
            <v>709467.31798092579</v>
          </cell>
          <cell r="Y713">
            <v>1023493.8357757619</v>
          </cell>
          <cell r="Z713">
            <v>83857.024889509106</v>
          </cell>
          <cell r="AA713">
            <v>347106.51314259088</v>
          </cell>
          <cell r="AB713">
            <v>585057.78087927378</v>
          </cell>
          <cell r="AC713">
            <v>772695.91765526845</v>
          </cell>
          <cell r="AD713">
            <v>969682.30983949685</v>
          </cell>
          <cell r="AE713">
            <v>1164620.0744359167</v>
          </cell>
          <cell r="AF713">
            <v>1289532.2051639953</v>
          </cell>
          <cell r="AG713">
            <v>1413169.6092114504</v>
          </cell>
          <cell r="AH713">
            <v>1599259.3975343162</v>
          </cell>
          <cell r="AI713">
            <v>1796979.797627361</v>
          </cell>
          <cell r="AJ713">
            <v>2308726.715515242</v>
          </cell>
          <cell r="AK713">
            <v>2622753.2333100778</v>
          </cell>
        </row>
        <row r="714">
          <cell r="A714" t="str">
            <v>Austria-P_226</v>
          </cell>
          <cell r="B714">
            <v>11338.9625494301</v>
          </cell>
          <cell r="C714">
            <v>54903.803210048805</v>
          </cell>
          <cell r="D714">
            <v>4960.5257036519906</v>
          </cell>
          <cell r="E714">
            <v>9204.2568039079051</v>
          </cell>
          <cell r="F714">
            <v>2617.4110258199726</v>
          </cell>
          <cell r="G714">
            <v>51.09327750641387</v>
          </cell>
          <cell r="H714">
            <v>18605.594324261896</v>
          </cell>
          <cell r="I714">
            <v>-2409.7115608280001</v>
          </cell>
          <cell r="J714">
            <v>0</v>
          </cell>
          <cell r="K714">
            <v>69783.670621074663</v>
          </cell>
          <cell r="L714">
            <v>0</v>
          </cell>
          <cell r="M714">
            <v>0</v>
          </cell>
          <cell r="N714">
            <v>11338.9625494301</v>
          </cell>
          <cell r="O714">
            <v>66242.765759478905</v>
          </cell>
          <cell r="P714">
            <v>71203.291463130896</v>
          </cell>
          <cell r="Q714">
            <v>9204.2568039079051</v>
          </cell>
          <cell r="R714">
            <v>11821.667829727878</v>
          </cell>
          <cell r="S714">
            <v>11872.761107234292</v>
          </cell>
          <cell r="T714">
            <v>18605.594324261896</v>
          </cell>
          <cell r="U714">
            <v>16195.882763433896</v>
          </cell>
          <cell r="V714">
            <v>16195.882763433896</v>
          </cell>
          <cell r="W714">
            <v>69783.670621074663</v>
          </cell>
          <cell r="X714">
            <v>69783.670621074663</v>
          </cell>
          <cell r="Y714">
            <v>69783.670621074663</v>
          </cell>
          <cell r="Z714">
            <v>11338.9625494301</v>
          </cell>
          <cell r="AA714">
            <v>66242.765759478905</v>
          </cell>
          <cell r="AB714">
            <v>71203.291463130896</v>
          </cell>
          <cell r="AC714">
            <v>80407.548267038801</v>
          </cell>
          <cell r="AD714">
            <v>83024.959292858781</v>
          </cell>
          <cell r="AE714">
            <v>83076.052570365195</v>
          </cell>
          <cell r="AF714">
            <v>101681.64689462709</v>
          </cell>
          <cell r="AG714">
            <v>99271.935333799091</v>
          </cell>
          <cell r="AH714">
            <v>99271.935333799091</v>
          </cell>
          <cell r="AI714">
            <v>169055.60595487375</v>
          </cell>
          <cell r="AJ714">
            <v>169055.60595487375</v>
          </cell>
          <cell r="AK714">
            <v>169055.60595487375</v>
          </cell>
        </row>
        <row r="715">
          <cell r="A715" t="str">
            <v>Austria-P_240</v>
          </cell>
          <cell r="B715">
            <v>582.32147010932704</v>
          </cell>
          <cell r="C715">
            <v>2112.2702954175329</v>
          </cell>
          <cell r="D715">
            <v>863.13096068853019</v>
          </cell>
          <cell r="E715">
            <v>1439.1137473831095</v>
          </cell>
          <cell r="F715">
            <v>-214.81739939520958</v>
          </cell>
          <cell r="G715">
            <v>2052.4773203070499</v>
          </cell>
          <cell r="H715">
            <v>3849.9534775529601</v>
          </cell>
          <cell r="I715">
            <v>-662.73551988829968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582.32147010932704</v>
          </cell>
          <cell r="O715">
            <v>2694.5917655268599</v>
          </cell>
          <cell r="P715">
            <v>3557.7227262153901</v>
          </cell>
          <cell r="Q715">
            <v>1439.1137473831095</v>
          </cell>
          <cell r="R715">
            <v>1224.2963479878999</v>
          </cell>
          <cell r="S715">
            <v>3276.7736682949499</v>
          </cell>
          <cell r="T715">
            <v>3849.9534775529601</v>
          </cell>
          <cell r="U715">
            <v>3187.2179576646604</v>
          </cell>
          <cell r="V715">
            <v>3187.2179576646604</v>
          </cell>
          <cell r="W715">
            <v>0</v>
          </cell>
          <cell r="X715">
            <v>0</v>
          </cell>
          <cell r="Y715">
            <v>0</v>
          </cell>
          <cell r="Z715">
            <v>582.32147010932704</v>
          </cell>
          <cell r="AA715">
            <v>2694.5917655268599</v>
          </cell>
          <cell r="AB715">
            <v>3557.7227262153901</v>
          </cell>
          <cell r="AC715">
            <v>4996.8364735984997</v>
          </cell>
          <cell r="AD715">
            <v>4782.0190742032901</v>
          </cell>
          <cell r="AE715">
            <v>6834.49639451034</v>
          </cell>
          <cell r="AF715">
            <v>10684.4498720633</v>
          </cell>
          <cell r="AG715">
            <v>10021.714352175</v>
          </cell>
          <cell r="AH715">
            <v>10021.714352175</v>
          </cell>
          <cell r="AI715">
            <v>10021.714352175</v>
          </cell>
          <cell r="AJ715">
            <v>10021.714352175</v>
          </cell>
          <cell r="AK715">
            <v>10021.714352175</v>
          </cell>
        </row>
        <row r="716">
          <cell r="A716" t="str">
            <v>Austria-Med_Alt</v>
          </cell>
          <cell r="B716">
            <v>327545.78672365629</v>
          </cell>
          <cell r="C716">
            <v>564047.94129448663</v>
          </cell>
          <cell r="D716">
            <v>266735.89003256499</v>
          </cell>
          <cell r="E716">
            <v>407401.14308560063</v>
          </cell>
          <cell r="F716">
            <v>453608.20289602131</v>
          </cell>
          <cell r="G716">
            <v>418502.51820190967</v>
          </cell>
          <cell r="H716">
            <v>231399.88728819048</v>
          </cell>
          <cell r="I716">
            <v>198557.48205642594</v>
          </cell>
          <cell r="J716">
            <v>651064.71259813325</v>
          </cell>
          <cell r="K716">
            <v>593612.01128183003</v>
          </cell>
          <cell r="L716">
            <v>832025.30565728247</v>
          </cell>
          <cell r="M716">
            <v>843481.80325092387</v>
          </cell>
          <cell r="N716">
            <v>327545.78672365629</v>
          </cell>
          <cell r="O716">
            <v>891593.72801814298</v>
          </cell>
          <cell r="P716">
            <v>1158329.618050708</v>
          </cell>
          <cell r="Q716">
            <v>407401.14308560063</v>
          </cell>
          <cell r="R716">
            <v>861009.34598162188</v>
          </cell>
          <cell r="S716">
            <v>1279511.8641835316</v>
          </cell>
          <cell r="T716">
            <v>231399.88728819048</v>
          </cell>
          <cell r="U716">
            <v>429957.36934461643</v>
          </cell>
          <cell r="V716">
            <v>1081022.0819427497</v>
          </cell>
          <cell r="W716">
            <v>593612.01128183003</v>
          </cell>
          <cell r="X716">
            <v>1425637.3169391125</v>
          </cell>
          <cell r="Y716">
            <v>2269119.1201900365</v>
          </cell>
          <cell r="Z716">
            <v>327545.78672365629</v>
          </cell>
          <cell r="AA716">
            <v>891593.72801814298</v>
          </cell>
          <cell r="AB716">
            <v>1158329.618050708</v>
          </cell>
          <cell r="AC716">
            <v>1565730.7611363085</v>
          </cell>
          <cell r="AD716">
            <v>2019338.9640323299</v>
          </cell>
          <cell r="AE716">
            <v>2437841.4822342396</v>
          </cell>
          <cell r="AF716">
            <v>2669241.36952243</v>
          </cell>
          <cell r="AG716">
            <v>2867798.8515788559</v>
          </cell>
          <cell r="AH716">
            <v>3518863.5641769893</v>
          </cell>
          <cell r="AI716">
            <v>4112475.575458819</v>
          </cell>
          <cell r="AJ716">
            <v>4944500.8811161015</v>
          </cell>
          <cell r="AK716">
            <v>5787982.6843670253</v>
          </cell>
        </row>
        <row r="717">
          <cell r="A717" t="str">
            <v>Austria-P_406</v>
          </cell>
          <cell r="B717">
            <v>54.977901837636601</v>
          </cell>
          <cell r="C717">
            <v>-1.9655733891602263</v>
          </cell>
          <cell r="D717">
            <v>-2.7797162130728021</v>
          </cell>
          <cell r="E717">
            <v>-56.873691556175771</v>
          </cell>
          <cell r="F717">
            <v>-104.7336589904628</v>
          </cell>
          <cell r="G717">
            <v>-0.61642242381950041</v>
          </cell>
          <cell r="H717">
            <v>-1.0351244475458969</v>
          </cell>
          <cell r="I717">
            <v>-61.270062805303802</v>
          </cell>
          <cell r="J717">
            <v>28495.289615915786</v>
          </cell>
          <cell r="K717">
            <v>36108.097048245232</v>
          </cell>
          <cell r="L717">
            <v>37431.468611123499</v>
          </cell>
          <cell r="M717">
            <v>40161.602283744782</v>
          </cell>
          <cell r="N717">
            <v>54.977901837636601</v>
          </cell>
          <cell r="O717">
            <v>53.012328448476374</v>
          </cell>
          <cell r="P717">
            <v>50.232612235403572</v>
          </cell>
          <cell r="Q717">
            <v>-56.873691556175771</v>
          </cell>
          <cell r="R717">
            <v>-161.60735054663857</v>
          </cell>
          <cell r="S717">
            <v>-162.22377297045807</v>
          </cell>
          <cell r="T717">
            <v>-1.0351244475458969</v>
          </cell>
          <cell r="U717">
            <v>-62.305187252849699</v>
          </cell>
          <cell r="V717">
            <v>28432.984428662938</v>
          </cell>
          <cell r="W717">
            <v>36108.097048245232</v>
          </cell>
          <cell r="X717">
            <v>73539.565659368731</v>
          </cell>
          <cell r="Y717">
            <v>113701.16794311351</v>
          </cell>
          <cell r="Z717">
            <v>54.977901837636601</v>
          </cell>
          <cell r="AA717">
            <v>53.012328448476374</v>
          </cell>
          <cell r="AB717">
            <v>50.232612235403572</v>
          </cell>
          <cell r="AC717">
            <v>-6.6410793207721994</v>
          </cell>
          <cell r="AD717">
            <v>-111.37473831123501</v>
          </cell>
          <cell r="AE717">
            <v>-111.99116073505451</v>
          </cell>
          <cell r="AF717">
            <v>-113.0262851826004</v>
          </cell>
          <cell r="AG717">
            <v>-174.2963479879042</v>
          </cell>
          <cell r="AH717">
            <v>28320.993267927883</v>
          </cell>
          <cell r="AI717">
            <v>64429.090316173111</v>
          </cell>
          <cell r="AJ717">
            <v>101860.5589272966</v>
          </cell>
          <cell r="AK717">
            <v>142022.16121104138</v>
          </cell>
        </row>
        <row r="718">
          <cell r="A718" t="str">
            <v>Austria-P_423</v>
          </cell>
          <cell r="B718">
            <v>-3741.6143289136999</v>
          </cell>
          <cell r="C718">
            <v>13290.36985345428</v>
          </cell>
          <cell r="D718">
            <v>7535.903698534521</v>
          </cell>
          <cell r="E718">
            <v>4361.8050709466988</v>
          </cell>
          <cell r="F718">
            <v>30920.202372644799</v>
          </cell>
          <cell r="G718">
            <v>951.68643870670348</v>
          </cell>
          <cell r="H718">
            <v>8032.8215864153972</v>
          </cell>
          <cell r="I718">
            <v>313.74738311240071</v>
          </cell>
          <cell r="J718">
            <v>63363.498446749487</v>
          </cell>
          <cell r="K718">
            <v>85151.707953649267</v>
          </cell>
          <cell r="L718">
            <v>88296.226888612538</v>
          </cell>
          <cell r="M718">
            <v>91084.31557342445</v>
          </cell>
          <cell r="N718">
            <v>-3741.6143289136999</v>
          </cell>
          <cell r="O718">
            <v>9548.7555245405802</v>
          </cell>
          <cell r="P718">
            <v>17084.659223075101</v>
          </cell>
          <cell r="Q718">
            <v>4361.8050709466988</v>
          </cell>
          <cell r="R718">
            <v>35282.007443591501</v>
          </cell>
          <cell r="S718">
            <v>36233.693882298205</v>
          </cell>
          <cell r="T718">
            <v>8032.8215864153972</v>
          </cell>
          <cell r="U718">
            <v>8346.5689695277979</v>
          </cell>
          <cell r="V718">
            <v>71710.067416277278</v>
          </cell>
          <cell r="W718">
            <v>85151.707953649267</v>
          </cell>
          <cell r="X718">
            <v>173447.93484226181</v>
          </cell>
          <cell r="Y718">
            <v>264532.25041568629</v>
          </cell>
          <cell r="Z718">
            <v>-3741.6143289136999</v>
          </cell>
          <cell r="AA718">
            <v>9548.7555245405802</v>
          </cell>
          <cell r="AB718">
            <v>17084.659223075101</v>
          </cell>
          <cell r="AC718">
            <v>21446.4642940218</v>
          </cell>
          <cell r="AD718">
            <v>52366.666666666599</v>
          </cell>
          <cell r="AE718">
            <v>53318.353105373302</v>
          </cell>
          <cell r="AF718">
            <v>61351.174691788699</v>
          </cell>
          <cell r="AG718">
            <v>61664.9220749011</v>
          </cell>
          <cell r="AH718">
            <v>125028.42052165058</v>
          </cell>
          <cell r="AI718">
            <v>210180.12847529986</v>
          </cell>
          <cell r="AJ718">
            <v>298476.35536391241</v>
          </cell>
          <cell r="AK718">
            <v>389560.67093733686</v>
          </cell>
        </row>
        <row r="719">
          <cell r="A719" t="str">
            <v>Austria-P_820</v>
          </cell>
          <cell r="B719">
            <v>19077.227262154</v>
          </cell>
          <cell r="C719">
            <v>124640.24191672499</v>
          </cell>
          <cell r="D719">
            <v>40481.309606885014</v>
          </cell>
          <cell r="E719">
            <v>128145.01046755002</v>
          </cell>
          <cell r="F719">
            <v>47065.422191206948</v>
          </cell>
          <cell r="G719">
            <v>163637.41567806405</v>
          </cell>
          <cell r="H719">
            <v>23494.219585949962</v>
          </cell>
          <cell r="I719">
            <v>67401.174691788969</v>
          </cell>
          <cell r="J719">
            <v>165341.00012515459</v>
          </cell>
          <cell r="K719">
            <v>51942.833631264759</v>
          </cell>
          <cell r="L719">
            <v>183144.84122063502</v>
          </cell>
          <cell r="M719">
            <v>231675.98426551357</v>
          </cell>
          <cell r="N719">
            <v>19077.227262154</v>
          </cell>
          <cell r="O719">
            <v>143717.46917887899</v>
          </cell>
          <cell r="P719">
            <v>184198.77878576401</v>
          </cell>
          <cell r="Q719">
            <v>128145.01046755002</v>
          </cell>
          <cell r="R719">
            <v>175210.43265875697</v>
          </cell>
          <cell r="S719">
            <v>338847.84833682101</v>
          </cell>
          <cell r="T719">
            <v>23494.219585949962</v>
          </cell>
          <cell r="U719">
            <v>90895.394277738931</v>
          </cell>
          <cell r="V719">
            <v>256236.39440289352</v>
          </cell>
          <cell r="W719">
            <v>51942.833631264759</v>
          </cell>
          <cell r="X719">
            <v>235087.67485189979</v>
          </cell>
          <cell r="Y719">
            <v>466763.65911741334</v>
          </cell>
          <cell r="Z719">
            <v>19077.227262154</v>
          </cell>
          <cell r="AA719">
            <v>143717.46917887899</v>
          </cell>
          <cell r="AB719">
            <v>184198.77878576401</v>
          </cell>
          <cell r="AC719">
            <v>312343.78925331403</v>
          </cell>
          <cell r="AD719">
            <v>359409.21144452097</v>
          </cell>
          <cell r="AE719">
            <v>523046.62712258502</v>
          </cell>
          <cell r="AF719">
            <v>546540.84670853498</v>
          </cell>
          <cell r="AG719">
            <v>613942.02140032395</v>
          </cell>
          <cell r="AH719">
            <v>779283.02152547857</v>
          </cell>
          <cell r="AI719">
            <v>831225.85515674332</v>
          </cell>
          <cell r="AJ719">
            <v>1014370.6963773783</v>
          </cell>
          <cell r="AK719">
            <v>1246046.6806428919</v>
          </cell>
        </row>
        <row r="720">
          <cell r="A720" t="str">
            <v>Austria-P_607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</row>
        <row r="721">
          <cell r="A721" t="str">
            <v>Austria-P_454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</row>
        <row r="722">
          <cell r="A722" t="str">
            <v>Austria-P_453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</row>
        <row r="723">
          <cell r="A723" t="str">
            <v>Austria-P_452</v>
          </cell>
          <cell r="B723">
            <v>427.707577343568</v>
          </cell>
          <cell r="C723">
            <v>442.24688881135103</v>
          </cell>
          <cell r="D723">
            <v>886.46493370551104</v>
          </cell>
          <cell r="E723">
            <v>469.4009944173099</v>
          </cell>
          <cell r="F723">
            <v>-7.9413817166800982</v>
          </cell>
          <cell r="G723">
            <v>423.34240521051015</v>
          </cell>
          <cell r="H723">
            <v>901.42428132285977</v>
          </cell>
          <cell r="I723">
            <v>35.875017932770334</v>
          </cell>
          <cell r="J723">
            <v>-356.8621909089951</v>
          </cell>
          <cell r="K723">
            <v>169.58132132218751</v>
          </cell>
          <cell r="L723">
            <v>169.58132132218751</v>
          </cell>
          <cell r="M723">
            <v>-356.8621909089951</v>
          </cell>
          <cell r="N723">
            <v>427.707577343568</v>
          </cell>
          <cell r="O723">
            <v>869.95446615491903</v>
          </cell>
          <cell r="P723">
            <v>1756.4193998604301</v>
          </cell>
          <cell r="Q723">
            <v>469.4009944173099</v>
          </cell>
          <cell r="R723">
            <v>461.4596127006298</v>
          </cell>
          <cell r="S723">
            <v>884.80201791113996</v>
          </cell>
          <cell r="T723">
            <v>901.42428132285977</v>
          </cell>
          <cell r="U723">
            <v>937.2992992556301</v>
          </cell>
          <cell r="V723">
            <v>580.437108346635</v>
          </cell>
          <cell r="W723">
            <v>169.58132132218751</v>
          </cell>
          <cell r="X723">
            <v>339.16264264437501</v>
          </cell>
          <cell r="Y723">
            <v>-17.699548264620091</v>
          </cell>
          <cell r="Z723">
            <v>427.707577343568</v>
          </cell>
          <cell r="AA723">
            <v>869.95446615491903</v>
          </cell>
          <cell r="AB723">
            <v>1756.4193998604301</v>
          </cell>
          <cell r="AC723">
            <v>2225.82039427774</v>
          </cell>
          <cell r="AD723">
            <v>2217.8790125610599</v>
          </cell>
          <cell r="AE723">
            <v>2641.22141777157</v>
          </cell>
          <cell r="AF723">
            <v>3542.6456990944298</v>
          </cell>
          <cell r="AG723">
            <v>3578.5207170272001</v>
          </cell>
          <cell r="AH723">
            <v>3221.6585261182049</v>
          </cell>
          <cell r="AI723">
            <v>3391.2398474403926</v>
          </cell>
          <cell r="AJ723">
            <v>3560.8211687625803</v>
          </cell>
          <cell r="AK723">
            <v>3203.9589778535851</v>
          </cell>
        </row>
        <row r="724">
          <cell r="A724" t="str">
            <v>Austria-P_451</v>
          </cell>
          <cell r="B724">
            <v>0</v>
          </cell>
          <cell r="C724">
            <v>0</v>
          </cell>
          <cell r="D724">
            <v>115.360781577111</v>
          </cell>
          <cell r="E724">
            <v>1.4719702256339957</v>
          </cell>
          <cell r="F724">
            <v>-0.41684112584299271</v>
          </cell>
          <cell r="G724">
            <v>-0.96394510351200324</v>
          </cell>
          <cell r="H724">
            <v>0.58994955373300684</v>
          </cell>
          <cell r="I724">
            <v>1.1751120885089961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115.360781577111</v>
          </cell>
          <cell r="Q724">
            <v>1.4719702256339957</v>
          </cell>
          <cell r="R724">
            <v>1.055129099791003</v>
          </cell>
          <cell r="S724">
            <v>9.1183996278999757E-2</v>
          </cell>
          <cell r="T724">
            <v>0.58994955373300684</v>
          </cell>
          <cell r="U724">
            <v>1.7650616422420029</v>
          </cell>
          <cell r="V724">
            <v>1.7650616422420029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115.360781577111</v>
          </cell>
          <cell r="AC724">
            <v>116.83275180274499</v>
          </cell>
          <cell r="AD724">
            <v>116.415910676902</v>
          </cell>
          <cell r="AE724">
            <v>115.45196557339</v>
          </cell>
          <cell r="AF724">
            <v>116.041915127123</v>
          </cell>
          <cell r="AG724">
            <v>117.217027215632</v>
          </cell>
          <cell r="AH724">
            <v>117.217027215632</v>
          </cell>
          <cell r="AI724">
            <v>117.217027215632</v>
          </cell>
          <cell r="AJ724">
            <v>117.217027215632</v>
          </cell>
          <cell r="AK724">
            <v>117.217027215632</v>
          </cell>
        </row>
        <row r="725">
          <cell r="A725" t="str">
            <v>Austria-P_450</v>
          </cell>
          <cell r="B725">
            <v>13780.896080483801</v>
          </cell>
          <cell r="C725">
            <v>9215.3361828331999</v>
          </cell>
          <cell r="D725">
            <v>10307.7558734589</v>
          </cell>
          <cell r="E725">
            <v>13400.425971156103</v>
          </cell>
          <cell r="F725">
            <v>5875.0398348452945</v>
          </cell>
          <cell r="G725">
            <v>17604.517504070696</v>
          </cell>
          <cell r="H725">
            <v>5193.0230922090122</v>
          </cell>
          <cell r="I725">
            <v>763.31399199659063</v>
          </cell>
          <cell r="J725">
            <v>14888.507300292178</v>
          </cell>
          <cell r="K725">
            <v>10344.596456792726</v>
          </cell>
          <cell r="L725">
            <v>10344.596456792726</v>
          </cell>
          <cell r="M725">
            <v>14888.507300292178</v>
          </cell>
          <cell r="N725">
            <v>13780.896080483801</v>
          </cell>
          <cell r="O725">
            <v>22996.232263317001</v>
          </cell>
          <cell r="P725">
            <v>33303.988136775901</v>
          </cell>
          <cell r="Q725">
            <v>13400.425971156103</v>
          </cell>
          <cell r="R725">
            <v>19275.465806001397</v>
          </cell>
          <cell r="S725">
            <v>36879.983310072093</v>
          </cell>
          <cell r="T725">
            <v>5193.0230922090122</v>
          </cell>
          <cell r="U725">
            <v>5956.3370842056029</v>
          </cell>
          <cell r="V725">
            <v>20844.844384497781</v>
          </cell>
          <cell r="W725">
            <v>10344.596456792726</v>
          </cell>
          <cell r="X725">
            <v>20689.192913585452</v>
          </cell>
          <cell r="Y725">
            <v>35577.70021387763</v>
          </cell>
          <cell r="Z725">
            <v>13780.896080483801</v>
          </cell>
          <cell r="AA725">
            <v>22996.232263317001</v>
          </cell>
          <cell r="AB725">
            <v>33303.988136775901</v>
          </cell>
          <cell r="AC725">
            <v>46704.414107932003</v>
          </cell>
          <cell r="AD725">
            <v>52579.453942777298</v>
          </cell>
          <cell r="AE725">
            <v>70183.971446847994</v>
          </cell>
          <cell r="AF725">
            <v>75376.994539057006</v>
          </cell>
          <cell r="AG725">
            <v>76140.308531053597</v>
          </cell>
          <cell r="AH725">
            <v>91028.815831345768</v>
          </cell>
          <cell r="AI725">
            <v>101373.4122881385</v>
          </cell>
          <cell r="AJ725">
            <v>111718.00874493123</v>
          </cell>
          <cell r="AK725">
            <v>126606.5160452234</v>
          </cell>
        </row>
        <row r="726">
          <cell r="A726" t="str">
            <v>Austria-P_425</v>
          </cell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</row>
        <row r="727">
          <cell r="A727" t="str">
            <v>Austria-P_445</v>
          </cell>
          <cell r="B727">
            <v>174862.01442195801</v>
          </cell>
          <cell r="C727">
            <v>245014.06140963</v>
          </cell>
          <cell r="D727">
            <v>119536.31076994597</v>
          </cell>
          <cell r="E727">
            <v>155601.65154687106</v>
          </cell>
          <cell r="F727">
            <v>186476.5875785063</v>
          </cell>
          <cell r="G727">
            <v>121140.88160037494</v>
          </cell>
          <cell r="H727">
            <v>168950.54663875001</v>
          </cell>
          <cell r="I727">
            <v>74613.375203540083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174862.01442195801</v>
          </cell>
          <cell r="O727">
            <v>419876.07583158801</v>
          </cell>
          <cell r="P727">
            <v>539412.38660153397</v>
          </cell>
          <cell r="Q727">
            <v>155601.65154687106</v>
          </cell>
          <cell r="R727">
            <v>342078.23912537738</v>
          </cell>
          <cell r="S727">
            <v>463219.12072575232</v>
          </cell>
          <cell r="T727">
            <v>168950.54663875001</v>
          </cell>
          <cell r="U727">
            <v>243563.92184229009</v>
          </cell>
          <cell r="V727">
            <v>243563.92184229009</v>
          </cell>
          <cell r="W727">
            <v>0</v>
          </cell>
          <cell r="X727">
            <v>0</v>
          </cell>
          <cell r="Y727">
            <v>0</v>
          </cell>
          <cell r="Z727">
            <v>174862.01442195801</v>
          </cell>
          <cell r="AA727">
            <v>419876.07583158801</v>
          </cell>
          <cell r="AB727">
            <v>539412.38660153397</v>
          </cell>
          <cell r="AC727">
            <v>695014.03814840503</v>
          </cell>
          <cell r="AD727">
            <v>881490.62572691136</v>
          </cell>
          <cell r="AE727">
            <v>1002631.5073272863</v>
          </cell>
          <cell r="AF727">
            <v>1171582.0539660363</v>
          </cell>
          <cell r="AG727">
            <v>1246195.4291695764</v>
          </cell>
          <cell r="AH727">
            <v>1246195.4291695764</v>
          </cell>
          <cell r="AI727">
            <v>1246195.4291695764</v>
          </cell>
          <cell r="AJ727">
            <v>1246195.4291695764</v>
          </cell>
          <cell r="AK727">
            <v>1246195.4291695764</v>
          </cell>
        </row>
        <row r="728">
          <cell r="A728" t="str">
            <v>Austria-P_443</v>
          </cell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</row>
        <row r="729">
          <cell r="A729" t="str">
            <v>Austria-P_442</v>
          </cell>
          <cell r="B729">
            <v>0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119298.51653522994</v>
          </cell>
          <cell r="K729">
            <v>127041.0799568933</v>
          </cell>
          <cell r="L729">
            <v>147514.71024172066</v>
          </cell>
          <cell r="M729">
            <v>111862.57974183066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119298.51653522994</v>
          </cell>
          <cell r="W729">
            <v>127041.0799568933</v>
          </cell>
          <cell r="X729">
            <v>274555.79019861395</v>
          </cell>
          <cell r="Y729">
            <v>386418.36994044459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119298.51653522994</v>
          </cell>
          <cell r="AI729">
            <v>246339.59649212324</v>
          </cell>
          <cell r="AJ729">
            <v>393854.30673384387</v>
          </cell>
          <cell r="AK729">
            <v>505716.88647567452</v>
          </cell>
        </row>
        <row r="730">
          <cell r="A730" t="str">
            <v>Austria-P_441</v>
          </cell>
          <cell r="B730">
            <v>0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213937.56317211626</v>
          </cell>
          <cell r="K730">
            <v>227822.27187800422</v>
          </cell>
          <cell r="L730">
            <v>264537.55300330912</v>
          </cell>
          <cell r="M730">
            <v>200602.72679959578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213937.56317211626</v>
          </cell>
          <cell r="W730">
            <v>227822.27187800422</v>
          </cell>
          <cell r="X730">
            <v>492359.82488131337</v>
          </cell>
          <cell r="Y730">
            <v>692962.55168090912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213937.56317211626</v>
          </cell>
          <cell r="AI730">
            <v>441759.83505012048</v>
          </cell>
          <cell r="AJ730">
            <v>706297.38805342955</v>
          </cell>
          <cell r="AK730">
            <v>906900.1148530253</v>
          </cell>
        </row>
        <row r="731">
          <cell r="A731" t="str">
            <v>Austria-P_440</v>
          </cell>
          <cell r="B731">
            <v>123084.57780879299</v>
          </cell>
          <cell r="C731">
            <v>171447.650616422</v>
          </cell>
          <cell r="D731">
            <v>87875.56408467103</v>
          </cell>
          <cell r="E731">
            <v>105478.25075598998</v>
          </cell>
          <cell r="F731">
            <v>183384.04280065093</v>
          </cell>
          <cell r="G731">
            <v>114746.25494301005</v>
          </cell>
          <cell r="H731">
            <v>24828.297278437065</v>
          </cell>
          <cell r="I731">
            <v>55490.090718771913</v>
          </cell>
          <cell r="J731">
            <v>46097.199593583966</v>
          </cell>
          <cell r="K731">
            <v>55031.843035658283</v>
          </cell>
          <cell r="L731">
            <v>100586.32791376671</v>
          </cell>
          <cell r="M731">
            <v>153562.94947743151</v>
          </cell>
          <cell r="N731">
            <v>123084.57780879299</v>
          </cell>
          <cell r="O731">
            <v>294532.228425215</v>
          </cell>
          <cell r="P731">
            <v>382407.79250988603</v>
          </cell>
          <cell r="Q731">
            <v>105478.25075598998</v>
          </cell>
          <cell r="R731">
            <v>288862.29355664091</v>
          </cell>
          <cell r="S731">
            <v>403608.54849965096</v>
          </cell>
          <cell r="T731">
            <v>24828.297278437065</v>
          </cell>
          <cell r="U731">
            <v>80318.387997208978</v>
          </cell>
          <cell r="V731">
            <v>126415.58759079294</v>
          </cell>
          <cell r="W731">
            <v>55031.843035658283</v>
          </cell>
          <cell r="X731">
            <v>155618.170949425</v>
          </cell>
          <cell r="Y731">
            <v>309181.12042685651</v>
          </cell>
          <cell r="Z731">
            <v>123084.57780879299</v>
          </cell>
          <cell r="AA731">
            <v>294532.228425215</v>
          </cell>
          <cell r="AB731">
            <v>382407.79250988603</v>
          </cell>
          <cell r="AC731">
            <v>487886.04326587601</v>
          </cell>
          <cell r="AD731">
            <v>671270.08606652694</v>
          </cell>
          <cell r="AE731">
            <v>786016.34100953699</v>
          </cell>
          <cell r="AF731">
            <v>810844.63828797406</v>
          </cell>
          <cell r="AG731">
            <v>866334.72900674597</v>
          </cell>
          <cell r="AH731">
            <v>912431.92860032991</v>
          </cell>
          <cell r="AI731">
            <v>967463.77163598815</v>
          </cell>
          <cell r="AJ731">
            <v>1068050.0995497548</v>
          </cell>
          <cell r="AK731">
            <v>1221613.0490271864</v>
          </cell>
        </row>
        <row r="732">
          <cell r="A732" t="str">
            <v>Austria-Sustain_Alt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</row>
        <row r="733">
          <cell r="A733" t="str">
            <v>Austria-P_830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</row>
        <row r="734">
          <cell r="A734" t="str">
            <v>Austria-MsntGrp_Alt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</row>
        <row r="735">
          <cell r="A735" t="str">
            <v>Austria-P_MSCONT</v>
          </cell>
          <cell r="B735">
            <v>0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</row>
        <row r="736">
          <cell r="A736" t="str">
            <v>Austria-P_NSCONT</v>
          </cell>
          <cell r="B736">
            <v>0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</row>
        <row r="737">
          <cell r="A737" t="str">
            <v>Austria-P_890</v>
          </cell>
          <cell r="B737">
            <v>0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</row>
        <row r="738">
          <cell r="A738" t="str">
            <v>Austria-P_895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</row>
        <row r="739">
          <cell r="A739" t="str">
            <v>Austria-CMF_Alt</v>
          </cell>
          <cell r="B739">
            <v>229169.01605024378</v>
          </cell>
          <cell r="C739">
            <v>285779.12305187213</v>
          </cell>
          <cell r="D739">
            <v>325450.86066527059</v>
          </cell>
          <cell r="E739">
            <v>360853.58222842444</v>
          </cell>
          <cell r="F739">
            <v>310301.97720399679</v>
          </cell>
          <cell r="G739">
            <v>330131.22819260473</v>
          </cell>
          <cell r="H739">
            <v>303196.02233077347</v>
          </cell>
          <cell r="I739">
            <v>334468.79506861814</v>
          </cell>
          <cell r="J739">
            <v>351744.53277498781</v>
          </cell>
          <cell r="K739">
            <v>322624.25293468742</v>
          </cell>
          <cell r="L739">
            <v>335390.19341582491</v>
          </cell>
          <cell r="M739">
            <v>359892.30822505476</v>
          </cell>
          <cell r="N739">
            <v>229169.01605024378</v>
          </cell>
          <cell r="O739">
            <v>514948.13910211588</v>
          </cell>
          <cell r="P739">
            <v>840398.99976738647</v>
          </cell>
          <cell r="Q739">
            <v>360853.58222842444</v>
          </cell>
          <cell r="R739">
            <v>671155.55943242123</v>
          </cell>
          <cell r="S739">
            <v>1001286.787625026</v>
          </cell>
          <cell r="T739">
            <v>303196.02233077347</v>
          </cell>
          <cell r="U739">
            <v>637664.81739939167</v>
          </cell>
          <cell r="V739">
            <v>989409.35017437954</v>
          </cell>
          <cell r="W739">
            <v>322624.25293468742</v>
          </cell>
          <cell r="X739">
            <v>658014.44635051233</v>
          </cell>
          <cell r="Y739">
            <v>1017906.7545755671</v>
          </cell>
          <cell r="Z739">
            <v>229169.01605024378</v>
          </cell>
          <cell r="AA739">
            <v>514948.13910211588</v>
          </cell>
          <cell r="AB739">
            <v>840398.99976738647</v>
          </cell>
          <cell r="AC739">
            <v>1201252.5819958108</v>
          </cell>
          <cell r="AD739">
            <v>1511554.5591998077</v>
          </cell>
          <cell r="AE739">
            <v>1841685.7873924123</v>
          </cell>
          <cell r="AF739">
            <v>2144881.8097231858</v>
          </cell>
          <cell r="AG739">
            <v>2479350.6047918042</v>
          </cell>
          <cell r="AH739">
            <v>2831095.1375667918</v>
          </cell>
          <cell r="AI739">
            <v>3153719.3905014792</v>
          </cell>
          <cell r="AJ739">
            <v>3489109.5839173039</v>
          </cell>
          <cell r="AK739">
            <v>3849001.8921423587</v>
          </cell>
        </row>
        <row r="740">
          <cell r="A740" t="str">
            <v>Austria-P_327</v>
          </cell>
          <cell r="B740">
            <v>2113.8287973947386</v>
          </cell>
          <cell r="C740">
            <v>4663.3403117003891</v>
          </cell>
          <cell r="D740">
            <v>2881.9492905326806</v>
          </cell>
          <cell r="E740">
            <v>4352.20981623632</v>
          </cell>
          <cell r="F740">
            <v>5784.5196557338986</v>
          </cell>
          <cell r="G740">
            <v>3701.7096999302012</v>
          </cell>
          <cell r="H740">
            <v>3313.2705280297996</v>
          </cell>
          <cell r="I740">
            <v>2402.9192835543217</v>
          </cell>
          <cell r="J740">
            <v>4642.9402186555017</v>
          </cell>
          <cell r="K740">
            <v>2321.4701093277508</v>
          </cell>
          <cell r="L740">
            <v>2321.4701093277508</v>
          </cell>
          <cell r="M740">
            <v>4642.9402186555017</v>
          </cell>
          <cell r="N740">
            <v>2113.8287973947386</v>
          </cell>
          <cell r="O740">
            <v>6777.1691090951281</v>
          </cell>
          <cell r="P740">
            <v>9659.1183996278087</v>
          </cell>
          <cell r="Q740">
            <v>4352.20981623632</v>
          </cell>
          <cell r="R740">
            <v>10136.729471970219</v>
          </cell>
          <cell r="S740">
            <v>13838.43917190042</v>
          </cell>
          <cell r="T740">
            <v>3313.2705280297996</v>
          </cell>
          <cell r="U740">
            <v>5716.1898115841213</v>
          </cell>
          <cell r="V740">
            <v>10359.130030239623</v>
          </cell>
          <cell r="W740">
            <v>2321.4701093277508</v>
          </cell>
          <cell r="X740">
            <v>4642.9402186555017</v>
          </cell>
          <cell r="Y740">
            <v>9285.8804373110033</v>
          </cell>
          <cell r="Z740">
            <v>2113.8287973947386</v>
          </cell>
          <cell r="AA740">
            <v>6777.1691090951281</v>
          </cell>
          <cell r="AB740">
            <v>9659.1183996278087</v>
          </cell>
          <cell r="AC740">
            <v>14011.328215864129</v>
          </cell>
          <cell r="AD740">
            <v>19795.847871598027</v>
          </cell>
          <cell r="AE740">
            <v>23497.557571528228</v>
          </cell>
          <cell r="AF740">
            <v>26810.828099558028</v>
          </cell>
          <cell r="AG740">
            <v>29213.74738311235</v>
          </cell>
          <cell r="AH740">
            <v>33856.687601767851</v>
          </cell>
          <cell r="AI740">
            <v>36178.157711095599</v>
          </cell>
          <cell r="AJ740">
            <v>38499.627820423353</v>
          </cell>
          <cell r="AK740">
            <v>43142.568039078855</v>
          </cell>
        </row>
        <row r="741">
          <cell r="A741" t="str">
            <v>Austria-CFM_NSE_Alt</v>
          </cell>
          <cell r="B741">
            <v>227055.18725284902</v>
          </cell>
          <cell r="C741">
            <v>281115.78274017177</v>
          </cell>
          <cell r="D741">
            <v>322568.91137473792</v>
          </cell>
          <cell r="E741">
            <v>356501.3724121881</v>
          </cell>
          <cell r="F741">
            <v>304517.4575482629</v>
          </cell>
          <cell r="G741">
            <v>326429.51849267451</v>
          </cell>
          <cell r="H741">
            <v>299882.75180274365</v>
          </cell>
          <cell r="I741">
            <v>332065.87578506378</v>
          </cell>
          <cell r="J741">
            <v>347101.59255633235</v>
          </cell>
          <cell r="K741">
            <v>320302.78282535961</v>
          </cell>
          <cell r="L741">
            <v>333068.72330649715</v>
          </cell>
          <cell r="M741">
            <v>355249.36800639925</v>
          </cell>
          <cell r="N741">
            <v>227055.18725284902</v>
          </cell>
          <cell r="O741">
            <v>508170.96999302076</v>
          </cell>
          <cell r="P741">
            <v>830739.88136775861</v>
          </cell>
          <cell r="Q741">
            <v>356501.3724121881</v>
          </cell>
          <cell r="R741">
            <v>661018.829960451</v>
          </cell>
          <cell r="S741">
            <v>987448.34845312545</v>
          </cell>
          <cell r="T741">
            <v>299882.75180274365</v>
          </cell>
          <cell r="U741">
            <v>631948.62758780736</v>
          </cell>
          <cell r="V741">
            <v>979050.22014413972</v>
          </cell>
          <cell r="W741">
            <v>320302.78282535961</v>
          </cell>
          <cell r="X741">
            <v>653371.5061318567</v>
          </cell>
          <cell r="Y741">
            <v>1008620.874138256</v>
          </cell>
          <cell r="Z741">
            <v>227055.18725284902</v>
          </cell>
          <cell r="AA741">
            <v>508170.96999302076</v>
          </cell>
          <cell r="AB741">
            <v>830739.88136775861</v>
          </cell>
          <cell r="AC741">
            <v>1187241.2537799468</v>
          </cell>
          <cell r="AD741">
            <v>1491758.7113282098</v>
          </cell>
          <cell r="AE741">
            <v>1818188.2298208843</v>
          </cell>
          <cell r="AF741">
            <v>2118070.9816236282</v>
          </cell>
          <cell r="AG741">
            <v>2450136.8574086921</v>
          </cell>
          <cell r="AH741">
            <v>2797238.4499650244</v>
          </cell>
          <cell r="AI741">
            <v>3117541.232790384</v>
          </cell>
          <cell r="AJ741">
            <v>3450609.9560968811</v>
          </cell>
          <cell r="AK741">
            <v>3805859.3241032804</v>
          </cell>
        </row>
        <row r="742">
          <cell r="A742" t="str">
            <v>Austria-P_330</v>
          </cell>
          <cell r="B742">
            <v>16924.389392882007</v>
          </cell>
          <cell r="C742">
            <v>11772.923935798966</v>
          </cell>
          <cell r="D742">
            <v>13334.775529192853</v>
          </cell>
          <cell r="E742">
            <v>17366.352640148896</v>
          </cell>
          <cell r="F742">
            <v>18768.07397069085</v>
          </cell>
          <cell r="G742">
            <v>38808.304256803844</v>
          </cell>
          <cell r="H742">
            <v>24372.005117469533</v>
          </cell>
          <cell r="I742">
            <v>78050.721097929258</v>
          </cell>
          <cell r="J742">
            <v>20776.788940956834</v>
          </cell>
          <cell r="K742">
            <v>21406.388605834312</v>
          </cell>
          <cell r="L742">
            <v>21406.388605834312</v>
          </cell>
          <cell r="M742">
            <v>31794.783076312731</v>
          </cell>
          <cell r="N742">
            <v>16924.389392882007</v>
          </cell>
          <cell r="O742">
            <v>28697.313328680975</v>
          </cell>
          <cell r="P742">
            <v>42032.08885787383</v>
          </cell>
          <cell r="Q742">
            <v>17366.352640148896</v>
          </cell>
          <cell r="R742">
            <v>36134.426610839742</v>
          </cell>
          <cell r="S742">
            <v>74942.730867643579</v>
          </cell>
          <cell r="T742">
            <v>24372.005117469533</v>
          </cell>
          <cell r="U742">
            <v>102422.72621539878</v>
          </cell>
          <cell r="V742">
            <v>123199.51515635561</v>
          </cell>
          <cell r="W742">
            <v>21406.388605834312</v>
          </cell>
          <cell r="X742">
            <v>42812.777211668625</v>
          </cell>
          <cell r="Y742">
            <v>74607.560287981352</v>
          </cell>
          <cell r="Z742">
            <v>16924.389392882007</v>
          </cell>
          <cell r="AA742">
            <v>28697.313328680975</v>
          </cell>
          <cell r="AB742">
            <v>42032.08885787383</v>
          </cell>
          <cell r="AC742">
            <v>59398.44149802273</v>
          </cell>
          <cell r="AD742">
            <v>78166.51546871358</v>
          </cell>
          <cell r="AE742">
            <v>116974.81972551742</v>
          </cell>
          <cell r="AF742">
            <v>141346.82484298694</v>
          </cell>
          <cell r="AG742">
            <v>219397.5459409162</v>
          </cell>
          <cell r="AH742">
            <v>240174.33488187304</v>
          </cell>
          <cell r="AI742">
            <v>261580.72348770735</v>
          </cell>
          <cell r="AJ742">
            <v>282987.11209354165</v>
          </cell>
          <cell r="AK742">
            <v>314781.8951698544</v>
          </cell>
        </row>
        <row r="743">
          <cell r="A743" t="str">
            <v>Austria-P_333</v>
          </cell>
          <cell r="B743">
            <v>0.50011630611770097</v>
          </cell>
          <cell r="C743">
            <v>-8.1414282391253714</v>
          </cell>
          <cell r="D743">
            <v>8.4205629216096689</v>
          </cell>
          <cell r="E743">
            <v>1237.8343800883881</v>
          </cell>
          <cell r="F743">
            <v>2041.46313096069</v>
          </cell>
          <cell r="G743">
            <v>-37.427308676440134</v>
          </cell>
          <cell r="H743">
            <v>-32.344731332869742</v>
          </cell>
          <cell r="I743">
            <v>-12.642474994180247</v>
          </cell>
          <cell r="J743">
            <v>571.31367878977437</v>
          </cell>
          <cell r="K743">
            <v>588.62621451067662</v>
          </cell>
          <cell r="L743">
            <v>588.62621451067662</v>
          </cell>
          <cell r="M743">
            <v>874.28305390556386</v>
          </cell>
          <cell r="N743">
            <v>0.50011630611770097</v>
          </cell>
          <cell r="O743">
            <v>-7.6413119330076702</v>
          </cell>
          <cell r="P743">
            <v>0.77925098860199871</v>
          </cell>
          <cell r="Q743">
            <v>1237.8343800883881</v>
          </cell>
          <cell r="R743">
            <v>3279.2975110490779</v>
          </cell>
          <cell r="S743">
            <v>3241.8702023726378</v>
          </cell>
          <cell r="T743">
            <v>-32.344731332869742</v>
          </cell>
          <cell r="U743">
            <v>-44.987206327049989</v>
          </cell>
          <cell r="V743">
            <v>526.32647246272438</v>
          </cell>
          <cell r="W743">
            <v>588.62621451067662</v>
          </cell>
          <cell r="X743">
            <v>1177.2524290213532</v>
          </cell>
          <cell r="Y743">
            <v>2051.5354829269172</v>
          </cell>
          <cell r="Z743">
            <v>0.50011630611770097</v>
          </cell>
          <cell r="AA743">
            <v>-7.6413119330076702</v>
          </cell>
          <cell r="AB743">
            <v>0.77925098860199871</v>
          </cell>
          <cell r="AC743">
            <v>1238.61363107699</v>
          </cell>
          <cell r="AD743">
            <v>3280.0767620376801</v>
          </cell>
          <cell r="AE743">
            <v>3242.6494533612399</v>
          </cell>
          <cell r="AF743">
            <v>3210.3047220283702</v>
          </cell>
          <cell r="AG743">
            <v>3197.6622470341899</v>
          </cell>
          <cell r="AH743">
            <v>3768.9759258239642</v>
          </cell>
          <cell r="AI743">
            <v>4357.6021403346404</v>
          </cell>
          <cell r="AJ743">
            <v>4946.228354845317</v>
          </cell>
          <cell r="AK743">
            <v>5820.5114087508809</v>
          </cell>
        </row>
        <row r="744">
          <cell r="A744" t="str">
            <v>Austria-P_338</v>
          </cell>
          <cell r="B744">
            <v>25958.315887415702</v>
          </cell>
          <cell r="C744">
            <v>55624.703419399804</v>
          </cell>
          <cell r="D744">
            <v>51641.381716678487</v>
          </cell>
          <cell r="E744">
            <v>34102.01209583602</v>
          </cell>
          <cell r="F744">
            <v>63089.683647359983</v>
          </cell>
          <cell r="G744">
            <v>47282.181902768003</v>
          </cell>
          <cell r="H744">
            <v>47550.023261222988</v>
          </cell>
          <cell r="I744">
            <v>53408.978832287015</v>
          </cell>
          <cell r="J744">
            <v>48926.912224748987</v>
          </cell>
          <cell r="K744">
            <v>50409.545928529253</v>
          </cell>
          <cell r="L744">
            <v>50409.545928529253</v>
          </cell>
          <cell r="M744">
            <v>74873.002040903753</v>
          </cell>
          <cell r="N744">
            <v>25958.315887415702</v>
          </cell>
          <cell r="O744">
            <v>81583.019306815506</v>
          </cell>
          <cell r="P744">
            <v>133224.40102349399</v>
          </cell>
          <cell r="Q744">
            <v>34102.01209583602</v>
          </cell>
          <cell r="R744">
            <v>97191.695743196004</v>
          </cell>
          <cell r="S744">
            <v>144473.87764596401</v>
          </cell>
          <cell r="T744">
            <v>47550.023261222988</v>
          </cell>
          <cell r="U744">
            <v>100959.00209351</v>
          </cell>
          <cell r="V744">
            <v>149885.91431825899</v>
          </cell>
          <cell r="W744">
            <v>50409.545928529253</v>
          </cell>
          <cell r="X744">
            <v>100819.09185705851</v>
          </cell>
          <cell r="Y744">
            <v>175692.09389796224</v>
          </cell>
          <cell r="Z744">
            <v>25958.315887415702</v>
          </cell>
          <cell r="AA744">
            <v>81583.019306815506</v>
          </cell>
          <cell r="AB744">
            <v>133224.40102349399</v>
          </cell>
          <cell r="AC744">
            <v>167326.41311933001</v>
          </cell>
          <cell r="AD744">
            <v>230416.09676669</v>
          </cell>
          <cell r="AE744">
            <v>277698.278669458</v>
          </cell>
          <cell r="AF744">
            <v>325248.30193068099</v>
          </cell>
          <cell r="AG744">
            <v>378657.280762968</v>
          </cell>
          <cell r="AH744">
            <v>427584.19298771699</v>
          </cell>
          <cell r="AI744">
            <v>477993.73891624622</v>
          </cell>
          <cell r="AJ744">
            <v>528403.28484477545</v>
          </cell>
          <cell r="AK744">
            <v>603276.28688567923</v>
          </cell>
        </row>
        <row r="745">
          <cell r="A745" t="str">
            <v>Austria-P_343</v>
          </cell>
          <cell r="B745">
            <v>2514.0497790183699</v>
          </cell>
          <cell r="C745">
            <v>13534.752267969328</v>
          </cell>
          <cell r="D745">
            <v>3129.3091416608022</v>
          </cell>
          <cell r="E745">
            <v>2326.3317050476981</v>
          </cell>
          <cell r="F745">
            <v>2305.2919283554002</v>
          </cell>
          <cell r="G745">
            <v>13009.164922074902</v>
          </cell>
          <cell r="H745">
            <v>5532.5075598975964</v>
          </cell>
          <cell r="I745">
            <v>4625.7385438474012</v>
          </cell>
          <cell r="J745">
            <v>6487.0228386865356</v>
          </cell>
          <cell r="K745">
            <v>6683.5992883437038</v>
          </cell>
          <cell r="L745">
            <v>6683.5992883437038</v>
          </cell>
          <cell r="M745">
            <v>9927.1107076869703</v>
          </cell>
          <cell r="N745">
            <v>2514.0497790183699</v>
          </cell>
          <cell r="O745">
            <v>16048.802046987697</v>
          </cell>
          <cell r="P745">
            <v>19178.111188648501</v>
          </cell>
          <cell r="Q745">
            <v>2326.3317050476981</v>
          </cell>
          <cell r="R745">
            <v>4631.6236334030982</v>
          </cell>
          <cell r="S745">
            <v>17640.788555478</v>
          </cell>
          <cell r="T745">
            <v>5532.5075598975964</v>
          </cell>
          <cell r="U745">
            <v>10158.246103744998</v>
          </cell>
          <cell r="V745">
            <v>16645.268942431532</v>
          </cell>
          <cell r="W745">
            <v>6683.5992883437038</v>
          </cell>
          <cell r="X745">
            <v>13367.198576687408</v>
          </cell>
          <cell r="Y745">
            <v>23294.30928437438</v>
          </cell>
          <cell r="Z745">
            <v>2514.0497790183699</v>
          </cell>
          <cell r="AA745">
            <v>16048.802046987697</v>
          </cell>
          <cell r="AB745">
            <v>19178.111188648501</v>
          </cell>
          <cell r="AC745">
            <v>21504.442893696199</v>
          </cell>
          <cell r="AD745">
            <v>23809.7348220516</v>
          </cell>
          <cell r="AE745">
            <v>36818.899744126502</v>
          </cell>
          <cell r="AF745">
            <v>42351.407304024098</v>
          </cell>
          <cell r="AG745">
            <v>46977.145847871499</v>
          </cell>
          <cell r="AH745">
            <v>53464.168686558034</v>
          </cell>
          <cell r="AI745">
            <v>60147.767974901741</v>
          </cell>
          <cell r="AJ745">
            <v>66831.36726324544</v>
          </cell>
          <cell r="AK745">
            <v>76758.477970932407</v>
          </cell>
        </row>
        <row r="746">
          <cell r="A746" t="str">
            <v>Austria-P_750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-119.57322678346569</v>
          </cell>
          <cell r="K746">
            <v>-182.81417783783195</v>
          </cell>
          <cell r="L746">
            <v>-155.17947653676433</v>
          </cell>
          <cell r="M746">
            <v>-172.18544656819057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-119.57322678346569</v>
          </cell>
          <cell r="W746">
            <v>-182.81417783783195</v>
          </cell>
          <cell r="X746">
            <v>-337.9936543745963</v>
          </cell>
          <cell r="Y746">
            <v>-510.17910094278687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-119.57322678346569</v>
          </cell>
          <cell r="AI746">
            <v>-302.38740462129761</v>
          </cell>
          <cell r="AJ746">
            <v>-457.56688115806196</v>
          </cell>
          <cell r="AK746">
            <v>-629.75232772625259</v>
          </cell>
        </row>
        <row r="747">
          <cell r="A747" t="str">
            <v>Austria-P_860</v>
          </cell>
          <cell r="B747">
            <v>181657.93207722681</v>
          </cell>
          <cell r="C747">
            <v>200191.5445452428</v>
          </cell>
          <cell r="D747">
            <v>254455.02442428411</v>
          </cell>
          <cell r="E747">
            <v>301468.84159106709</v>
          </cell>
          <cell r="F747">
            <v>218312.94487089597</v>
          </cell>
          <cell r="G747">
            <v>227367.29471970422</v>
          </cell>
          <cell r="H747">
            <v>222460.56059548634</v>
          </cell>
          <cell r="I747">
            <v>195993.07978599431</v>
          </cell>
          <cell r="J747">
            <v>270459.12809993362</v>
          </cell>
          <cell r="K747">
            <v>241397.43696597952</v>
          </cell>
          <cell r="L747">
            <v>254135.74274581595</v>
          </cell>
          <cell r="M747">
            <v>237952.37457415843</v>
          </cell>
          <cell r="N747">
            <v>181657.93207722681</v>
          </cell>
          <cell r="O747">
            <v>381849.47662246961</v>
          </cell>
          <cell r="P747">
            <v>636304.50104675372</v>
          </cell>
          <cell r="Q747">
            <v>301468.84159106709</v>
          </cell>
          <cell r="R747">
            <v>519781.78646196309</v>
          </cell>
          <cell r="S747">
            <v>747149.08118166728</v>
          </cell>
          <cell r="T747">
            <v>222460.56059548634</v>
          </cell>
          <cell r="U747">
            <v>418453.64038148068</v>
          </cell>
          <cell r="V747">
            <v>688912.7684814143</v>
          </cell>
          <cell r="W747">
            <v>241397.43696597952</v>
          </cell>
          <cell r="X747">
            <v>495533.17971179547</v>
          </cell>
          <cell r="Y747">
            <v>733485.55428595387</v>
          </cell>
          <cell r="Z747">
            <v>181657.93207722681</v>
          </cell>
          <cell r="AA747">
            <v>381849.47662246961</v>
          </cell>
          <cell r="AB747">
            <v>636304.50104675372</v>
          </cell>
          <cell r="AC747">
            <v>937773.34263782087</v>
          </cell>
          <cell r="AD747">
            <v>1156086.2875087168</v>
          </cell>
          <cell r="AE747">
            <v>1383453.582228421</v>
          </cell>
          <cell r="AF747">
            <v>1605914.1428239073</v>
          </cell>
          <cell r="AG747">
            <v>1801907.2226099016</v>
          </cell>
          <cell r="AH747">
            <v>2072366.3507098351</v>
          </cell>
          <cell r="AI747">
            <v>2313763.7876758147</v>
          </cell>
          <cell r="AJ747">
            <v>2567899.5304216305</v>
          </cell>
          <cell r="AK747">
            <v>2805851.9049957888</v>
          </cell>
        </row>
        <row r="748">
          <cell r="A748" t="str">
            <v>Austria-Neuro_Alt</v>
          </cell>
          <cell r="B748">
            <v>258289.776692254</v>
          </cell>
          <cell r="C748">
            <v>147009.87438939302</v>
          </cell>
          <cell r="D748">
            <v>262782.64712723892</v>
          </cell>
          <cell r="E748">
            <v>197306.350314026</v>
          </cell>
          <cell r="F748">
            <v>215713.32868108817</v>
          </cell>
          <cell r="G748">
            <v>271633.97301697987</v>
          </cell>
          <cell r="H748">
            <v>224600.08141427999</v>
          </cell>
          <cell r="I748">
            <v>223490.93975342996</v>
          </cell>
          <cell r="J748">
            <v>356445.73376108782</v>
          </cell>
          <cell r="K748">
            <v>392515.62378986756</v>
          </cell>
          <cell r="L748">
            <v>391968.02793741314</v>
          </cell>
          <cell r="M748">
            <v>347376.89643521974</v>
          </cell>
          <cell r="N748">
            <v>258289.776692254</v>
          </cell>
          <cell r="O748">
            <v>405299.65108164703</v>
          </cell>
          <cell r="P748">
            <v>668082.29820888594</v>
          </cell>
          <cell r="Q748">
            <v>197306.350314026</v>
          </cell>
          <cell r="R748">
            <v>413019.67899511417</v>
          </cell>
          <cell r="S748">
            <v>684653.65201209404</v>
          </cell>
          <cell r="T748">
            <v>224600.08141427999</v>
          </cell>
          <cell r="U748">
            <v>448091.02116770996</v>
          </cell>
          <cell r="V748">
            <v>804536.75492879772</v>
          </cell>
          <cell r="W748">
            <v>392515.62378986756</v>
          </cell>
          <cell r="X748">
            <v>784483.6517272807</v>
          </cell>
          <cell r="Y748">
            <v>1131860.5481625004</v>
          </cell>
          <cell r="Z748">
            <v>258289.776692254</v>
          </cell>
          <cell r="AA748">
            <v>405299.65108164703</v>
          </cell>
          <cell r="AB748">
            <v>668082.29820888594</v>
          </cell>
          <cell r="AC748">
            <v>865388.64852291194</v>
          </cell>
          <cell r="AD748">
            <v>1081101.9772040001</v>
          </cell>
          <cell r="AE748">
            <v>1352735.95022098</v>
          </cell>
          <cell r="AF748">
            <v>1577336.03163526</v>
          </cell>
          <cell r="AG748">
            <v>1800826.9713886899</v>
          </cell>
          <cell r="AH748">
            <v>2157272.7051497777</v>
          </cell>
          <cell r="AI748">
            <v>2549788.3289396451</v>
          </cell>
          <cell r="AJ748">
            <v>2941756.3568770583</v>
          </cell>
          <cell r="AK748">
            <v>3289133.2533122781</v>
          </cell>
        </row>
        <row r="749">
          <cell r="A749" t="str">
            <v>Austria-P_840</v>
          </cell>
          <cell r="B749">
            <v>258289.776692254</v>
          </cell>
          <cell r="C749">
            <v>147009.87438939302</v>
          </cell>
          <cell r="D749">
            <v>262782.64712723892</v>
          </cell>
          <cell r="E749">
            <v>197306.350314026</v>
          </cell>
          <cell r="F749">
            <v>215713.32868108817</v>
          </cell>
          <cell r="G749">
            <v>271633.97301697987</v>
          </cell>
          <cell r="H749">
            <v>224600.08141427999</v>
          </cell>
          <cell r="I749">
            <v>223490.93975342996</v>
          </cell>
          <cell r="J749">
            <v>356445.73376108782</v>
          </cell>
          <cell r="K749">
            <v>392515.62378986756</v>
          </cell>
          <cell r="L749">
            <v>391968.02793741314</v>
          </cell>
          <cell r="M749">
            <v>347376.89643521974</v>
          </cell>
          <cell r="N749">
            <v>258289.776692254</v>
          </cell>
          <cell r="O749">
            <v>405299.65108164703</v>
          </cell>
          <cell r="P749">
            <v>668082.29820888594</v>
          </cell>
          <cell r="Q749">
            <v>197306.350314026</v>
          </cell>
          <cell r="R749">
            <v>413019.67899511417</v>
          </cell>
          <cell r="S749">
            <v>684653.65201209404</v>
          </cell>
          <cell r="T749">
            <v>224600.08141427999</v>
          </cell>
          <cell r="U749">
            <v>448091.02116770996</v>
          </cell>
          <cell r="V749">
            <v>804536.75492879772</v>
          </cell>
          <cell r="W749">
            <v>392515.62378986756</v>
          </cell>
          <cell r="X749">
            <v>784483.6517272807</v>
          </cell>
          <cell r="Y749">
            <v>1131860.5481625004</v>
          </cell>
          <cell r="Z749">
            <v>258289.776692254</v>
          </cell>
          <cell r="AA749">
            <v>405299.65108164703</v>
          </cell>
          <cell r="AB749">
            <v>668082.29820888594</v>
          </cell>
          <cell r="AC749">
            <v>865388.64852291194</v>
          </cell>
          <cell r="AD749">
            <v>1081101.9772040001</v>
          </cell>
          <cell r="AE749">
            <v>1352735.95022098</v>
          </cell>
          <cell r="AF749">
            <v>1577336.03163526</v>
          </cell>
          <cell r="AG749">
            <v>1800826.9713886899</v>
          </cell>
          <cell r="AH749">
            <v>2157272.7051497777</v>
          </cell>
          <cell r="AI749">
            <v>2549788.3289396451</v>
          </cell>
          <cell r="AJ749">
            <v>2941756.3568770583</v>
          </cell>
          <cell r="AK749">
            <v>3289133.2533122781</v>
          </cell>
        </row>
        <row r="750">
          <cell r="A750" t="str">
            <v>Austria-P_565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</row>
        <row r="751">
          <cell r="A751" t="str">
            <v>Austria-P_566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</row>
        <row r="752">
          <cell r="A752" t="str">
            <v>Austria-Corp</v>
          </cell>
          <cell r="B752">
            <v>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</row>
        <row r="753">
          <cell r="A753" t="str">
            <v>Austria-P_609</v>
          </cell>
          <cell r="B753">
            <v>0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</row>
        <row r="754">
          <cell r="A754" t="str">
            <v>Austria-[None]</v>
          </cell>
          <cell r="B754">
            <v>0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</row>
        <row r="755">
          <cell r="A755" t="str">
            <v>Austria-OrtGrp_Int</v>
          </cell>
          <cell r="B755">
            <v>1047999.8836938811</v>
          </cell>
          <cell r="C755">
            <v>1185719.7953012304</v>
          </cell>
          <cell r="D755">
            <v>953575.63386833691</v>
          </cell>
          <cell r="E755">
            <v>1023523.6101418983</v>
          </cell>
          <cell r="F755">
            <v>881505.21051407128</v>
          </cell>
          <cell r="G755">
            <v>796703.21004885016</v>
          </cell>
          <cell r="H755">
            <v>1090213.3868341453</v>
          </cell>
          <cell r="I755">
            <v>831902.2447080753</v>
          </cell>
          <cell r="J755">
            <v>977536.39384554361</v>
          </cell>
          <cell r="K755">
            <v>1174355.437201469</v>
          </cell>
          <cell r="L755">
            <v>1152016.5638768305</v>
          </cell>
          <cell r="M755">
            <v>1158762.7587815868</v>
          </cell>
          <cell r="N755">
            <v>1047999.8836938811</v>
          </cell>
          <cell r="O755">
            <v>2233719.6789951115</v>
          </cell>
          <cell r="P755">
            <v>3187295.3128634486</v>
          </cell>
          <cell r="Q755">
            <v>1023523.6101418983</v>
          </cell>
          <cell r="R755">
            <v>1905028.8206559694</v>
          </cell>
          <cell r="S755">
            <v>2701732.0307048196</v>
          </cell>
          <cell r="T755">
            <v>1090213.3868341453</v>
          </cell>
          <cell r="U755">
            <v>1922115.6315422207</v>
          </cell>
          <cell r="V755">
            <v>2899652.0253877644</v>
          </cell>
          <cell r="W755">
            <v>1174355.437201469</v>
          </cell>
          <cell r="X755">
            <v>2326372.0010782992</v>
          </cell>
          <cell r="Y755">
            <v>3485134.759859886</v>
          </cell>
          <cell r="Z755">
            <v>1047999.8836938811</v>
          </cell>
          <cell r="AA755">
            <v>2233719.6789951115</v>
          </cell>
          <cell r="AB755">
            <v>3187295.3128634486</v>
          </cell>
          <cell r="AC755">
            <v>4210818.9230053471</v>
          </cell>
          <cell r="AD755">
            <v>5092324.1335194185</v>
          </cell>
          <cell r="AE755">
            <v>5889027.3435682692</v>
          </cell>
          <cell r="AF755">
            <v>6979240.7304024147</v>
          </cell>
          <cell r="AG755">
            <v>7811142.9751104899</v>
          </cell>
          <cell r="AH755">
            <v>8788679.3689560331</v>
          </cell>
          <cell r="AI755">
            <v>9963034.8061575014</v>
          </cell>
          <cell r="AJ755">
            <v>11115051.370034331</v>
          </cell>
          <cell r="AK755">
            <v>12273814.128815919</v>
          </cell>
        </row>
        <row r="756">
          <cell r="A756" t="str">
            <v>Austria-ORTGRP_Total</v>
          </cell>
          <cell r="B756">
            <v>1047999.8836938811</v>
          </cell>
          <cell r="C756">
            <v>1185719.7953012304</v>
          </cell>
          <cell r="D756">
            <v>953575.63386833691</v>
          </cell>
          <cell r="E756">
            <v>1023523.6101418983</v>
          </cell>
          <cell r="F756">
            <v>881505.21051407128</v>
          </cell>
          <cell r="G756">
            <v>796703.21004885016</v>
          </cell>
          <cell r="H756">
            <v>1090213.3868341453</v>
          </cell>
          <cell r="I756">
            <v>831902.2447080753</v>
          </cell>
          <cell r="J756">
            <v>977536.39384554361</v>
          </cell>
          <cell r="K756">
            <v>1174355.437201469</v>
          </cell>
          <cell r="L756">
            <v>1152016.5638768305</v>
          </cell>
          <cell r="M756">
            <v>1158762.7587815868</v>
          </cell>
          <cell r="N756">
            <v>1047999.8836938811</v>
          </cell>
          <cell r="O756">
            <v>2233719.6789951115</v>
          </cell>
          <cell r="P756">
            <v>3187295.3128634486</v>
          </cell>
          <cell r="Q756">
            <v>1023523.6101418983</v>
          </cell>
          <cell r="R756">
            <v>1905028.8206559694</v>
          </cell>
          <cell r="S756">
            <v>2701732.0307048196</v>
          </cell>
          <cell r="T756">
            <v>1090213.3868341453</v>
          </cell>
          <cell r="U756">
            <v>1922115.6315422207</v>
          </cell>
          <cell r="V756">
            <v>2899652.0253877644</v>
          </cell>
          <cell r="W756">
            <v>1174355.437201469</v>
          </cell>
          <cell r="X756">
            <v>2326372.0010782992</v>
          </cell>
          <cell r="Y756">
            <v>3485134.759859886</v>
          </cell>
          <cell r="Z756">
            <v>1047999.8836938811</v>
          </cell>
          <cell r="AA756">
            <v>2233719.6789951115</v>
          </cell>
          <cell r="AB756">
            <v>3187295.3128634486</v>
          </cell>
          <cell r="AC756">
            <v>4210818.9230053471</v>
          </cell>
          <cell r="AD756">
            <v>5092324.1335194185</v>
          </cell>
          <cell r="AE756">
            <v>5889027.3435682692</v>
          </cell>
          <cell r="AF756">
            <v>6979240.7304024147</v>
          </cell>
          <cell r="AG756">
            <v>7811142.9751104899</v>
          </cell>
          <cell r="AH756">
            <v>8788679.3689560331</v>
          </cell>
          <cell r="AI756">
            <v>9963034.8061575014</v>
          </cell>
          <cell r="AJ756">
            <v>11115051.370034331</v>
          </cell>
          <cell r="AK756">
            <v>12273814.128815919</v>
          </cell>
        </row>
        <row r="757">
          <cell r="A757" t="str">
            <v>Austria-ORTGRP_None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</row>
        <row r="758">
          <cell r="A758" t="str">
            <v>Austria-Ortho_Int</v>
          </cell>
          <cell r="B758">
            <v>1047999.8836938811</v>
          </cell>
          <cell r="C758">
            <v>1185719.7953012304</v>
          </cell>
          <cell r="D758">
            <v>953575.63386833691</v>
          </cell>
          <cell r="E758">
            <v>1023523.6101418983</v>
          </cell>
          <cell r="F758">
            <v>881505.21051407128</v>
          </cell>
          <cell r="G758">
            <v>796703.21004885016</v>
          </cell>
          <cell r="H758">
            <v>1090213.3868341453</v>
          </cell>
          <cell r="I758">
            <v>831902.2447080753</v>
          </cell>
          <cell r="J758">
            <v>977536.39384554361</v>
          </cell>
          <cell r="K758">
            <v>1174355.437201469</v>
          </cell>
          <cell r="L758">
            <v>1152016.5638768305</v>
          </cell>
          <cell r="M758">
            <v>1158762.7587815868</v>
          </cell>
          <cell r="N758">
            <v>1047999.8836938811</v>
          </cell>
          <cell r="O758">
            <v>2233719.6789951115</v>
          </cell>
          <cell r="P758">
            <v>3187295.3128634486</v>
          </cell>
          <cell r="Q758">
            <v>1023523.6101418983</v>
          </cell>
          <cell r="R758">
            <v>1905028.8206559694</v>
          </cell>
          <cell r="S758">
            <v>2701732.0307048196</v>
          </cell>
          <cell r="T758">
            <v>1090213.3868341453</v>
          </cell>
          <cell r="U758">
            <v>1922115.6315422207</v>
          </cell>
          <cell r="V758">
            <v>2899652.0253877644</v>
          </cell>
          <cell r="W758">
            <v>1174355.437201469</v>
          </cell>
          <cell r="X758">
            <v>2326372.0010782992</v>
          </cell>
          <cell r="Y758">
            <v>3485134.759859886</v>
          </cell>
          <cell r="Z758">
            <v>1047999.8836938811</v>
          </cell>
          <cell r="AA758">
            <v>2233719.6789951115</v>
          </cell>
          <cell r="AB758">
            <v>3187295.3128634486</v>
          </cell>
          <cell r="AC758">
            <v>4210818.9230053471</v>
          </cell>
          <cell r="AD758">
            <v>5092324.1335194185</v>
          </cell>
          <cell r="AE758">
            <v>5889027.3435682692</v>
          </cell>
          <cell r="AF758">
            <v>6979240.7304024147</v>
          </cell>
          <cell r="AG758">
            <v>7811142.9751104899</v>
          </cell>
          <cell r="AH758">
            <v>8788679.3689560331</v>
          </cell>
          <cell r="AI758">
            <v>9963034.8061575014</v>
          </cell>
          <cell r="AJ758">
            <v>11115051.370034331</v>
          </cell>
          <cell r="AK758">
            <v>12273814.128815919</v>
          </cell>
        </row>
        <row r="759">
          <cell r="A759" t="str">
            <v>Austria-ORT_Total</v>
          </cell>
          <cell r="B759">
            <v>1047999.8836938811</v>
          </cell>
          <cell r="C759">
            <v>1185719.7953012304</v>
          </cell>
          <cell r="D759">
            <v>953575.63386833691</v>
          </cell>
          <cell r="E759">
            <v>1023523.6101418983</v>
          </cell>
          <cell r="F759">
            <v>881505.21051407128</v>
          </cell>
          <cell r="G759">
            <v>796703.21004885016</v>
          </cell>
          <cell r="H759">
            <v>1090213.3868341453</v>
          </cell>
          <cell r="I759">
            <v>831902.2447080753</v>
          </cell>
          <cell r="J759">
            <v>977536.39384554361</v>
          </cell>
          <cell r="K759">
            <v>1174355.437201469</v>
          </cell>
          <cell r="L759">
            <v>1152016.5638768305</v>
          </cell>
          <cell r="M759">
            <v>1158762.7587815868</v>
          </cell>
          <cell r="N759">
            <v>1047999.8836938811</v>
          </cell>
          <cell r="O759">
            <v>2233719.6789951115</v>
          </cell>
          <cell r="P759">
            <v>3187295.3128634486</v>
          </cell>
          <cell r="Q759">
            <v>1023523.6101418983</v>
          </cell>
          <cell r="R759">
            <v>1905028.8206559694</v>
          </cell>
          <cell r="S759">
            <v>2701732.0307048196</v>
          </cell>
          <cell r="T759">
            <v>1090213.3868341453</v>
          </cell>
          <cell r="U759">
            <v>1922115.6315422207</v>
          </cell>
          <cell r="V759">
            <v>2899652.0253877644</v>
          </cell>
          <cell r="W759">
            <v>1174355.437201469</v>
          </cell>
          <cell r="X759">
            <v>2326372.0010782992</v>
          </cell>
          <cell r="Y759">
            <v>3485134.759859886</v>
          </cell>
          <cell r="Z759">
            <v>1047999.8836938811</v>
          </cell>
          <cell r="AA759">
            <v>2233719.6789951115</v>
          </cell>
          <cell r="AB759">
            <v>3187295.3128634486</v>
          </cell>
          <cell r="AC759">
            <v>4210818.9230053471</v>
          </cell>
          <cell r="AD759">
            <v>5092324.1335194185</v>
          </cell>
          <cell r="AE759">
            <v>5889027.3435682692</v>
          </cell>
          <cell r="AF759">
            <v>6979240.7304024147</v>
          </cell>
          <cell r="AG759">
            <v>7811142.9751104899</v>
          </cell>
          <cell r="AH759">
            <v>8788679.3689560331</v>
          </cell>
          <cell r="AI759">
            <v>9963034.8061575014</v>
          </cell>
          <cell r="AJ759">
            <v>11115051.370034331</v>
          </cell>
          <cell r="AK759">
            <v>12273814.128815919</v>
          </cell>
        </row>
        <row r="760">
          <cell r="A760" t="str">
            <v>Austria-ORT_None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</row>
        <row r="761">
          <cell r="A761" t="str">
            <v>Austria-ReconProd_Int</v>
          </cell>
          <cell r="B761">
            <v>443266.58525238361</v>
          </cell>
          <cell r="C761">
            <v>489502.46568969468</v>
          </cell>
          <cell r="D761">
            <v>379901.52361013781</v>
          </cell>
          <cell r="E761">
            <v>453034.8685740917</v>
          </cell>
          <cell r="F761">
            <v>336768.56245638186</v>
          </cell>
          <cell r="G761">
            <v>281764.32891370443</v>
          </cell>
          <cell r="H761">
            <v>431433.00767620071</v>
          </cell>
          <cell r="I761">
            <v>314704.53593859298</v>
          </cell>
          <cell r="J761">
            <v>454158.8641876849</v>
          </cell>
          <cell r="K761">
            <v>523041.17807124957</v>
          </cell>
          <cell r="L761">
            <v>512332.91651735478</v>
          </cell>
          <cell r="M761">
            <v>309728.09955803677</v>
          </cell>
          <cell r="N761">
            <v>443266.58525238361</v>
          </cell>
          <cell r="O761">
            <v>932769.05094207823</v>
          </cell>
          <cell r="P761">
            <v>1312670.5745522161</v>
          </cell>
          <cell r="Q761">
            <v>453034.8685740917</v>
          </cell>
          <cell r="R761">
            <v>789803.43103047356</v>
          </cell>
          <cell r="S761">
            <v>1071567.7599441779</v>
          </cell>
          <cell r="T761">
            <v>431433.00767620071</v>
          </cell>
          <cell r="U761">
            <v>746137.54361479369</v>
          </cell>
          <cell r="V761">
            <v>1200296.4078024786</v>
          </cell>
          <cell r="W761">
            <v>523041.17807124957</v>
          </cell>
          <cell r="X761">
            <v>1035374.0945886043</v>
          </cell>
          <cell r="Y761">
            <v>1345102.1941466411</v>
          </cell>
          <cell r="Z761">
            <v>443266.58525238361</v>
          </cell>
          <cell r="AA761">
            <v>932769.05094207823</v>
          </cell>
          <cell r="AB761">
            <v>1312670.5745522161</v>
          </cell>
          <cell r="AC761">
            <v>1765705.4431263078</v>
          </cell>
          <cell r="AD761">
            <v>2102474.0055826898</v>
          </cell>
          <cell r="AE761">
            <v>2384238.3344963943</v>
          </cell>
          <cell r="AF761">
            <v>2815671.3421725947</v>
          </cell>
          <cell r="AG761">
            <v>3130375.8781111878</v>
          </cell>
          <cell r="AH761">
            <v>3584534.7422988727</v>
          </cell>
          <cell r="AI761">
            <v>4107575.9203701224</v>
          </cell>
          <cell r="AJ761">
            <v>4619908.836887477</v>
          </cell>
          <cell r="AK761">
            <v>4929636.9364455137</v>
          </cell>
        </row>
        <row r="762">
          <cell r="A762" t="str">
            <v>Austria-Trauma_Int</v>
          </cell>
          <cell r="B762">
            <v>604733.29844149749</v>
          </cell>
          <cell r="C762">
            <v>696217.32961153553</v>
          </cell>
          <cell r="D762">
            <v>573674.11025819916</v>
          </cell>
          <cell r="E762">
            <v>570488.74156780681</v>
          </cell>
          <cell r="F762">
            <v>544736.64805768942</v>
          </cell>
          <cell r="G762">
            <v>514938.88113514567</v>
          </cell>
          <cell r="H762">
            <v>658780.37915794458</v>
          </cell>
          <cell r="I762">
            <v>517197.70876948221</v>
          </cell>
          <cell r="J762">
            <v>523377.52965785877</v>
          </cell>
          <cell r="K762">
            <v>651314.25913021923</v>
          </cell>
          <cell r="L762">
            <v>639683.64735947584</v>
          </cell>
          <cell r="M762">
            <v>849034.65922355</v>
          </cell>
          <cell r="N762">
            <v>604733.29844149749</v>
          </cell>
          <cell r="O762">
            <v>1300950.628053033</v>
          </cell>
          <cell r="P762">
            <v>1874624.7383112321</v>
          </cell>
          <cell r="Q762">
            <v>570488.74156780681</v>
          </cell>
          <cell r="R762">
            <v>1115225.3896254962</v>
          </cell>
          <cell r="S762">
            <v>1630164.2707606419</v>
          </cell>
          <cell r="T762">
            <v>658780.37915794458</v>
          </cell>
          <cell r="U762">
            <v>1175978.0879274267</v>
          </cell>
          <cell r="V762">
            <v>1699355.6175852856</v>
          </cell>
          <cell r="W762">
            <v>651314.25913021923</v>
          </cell>
          <cell r="X762">
            <v>1290997.906489695</v>
          </cell>
          <cell r="Y762">
            <v>2140032.565713245</v>
          </cell>
          <cell r="Z762">
            <v>604733.29844149749</v>
          </cell>
          <cell r="AA762">
            <v>1300950.628053033</v>
          </cell>
          <cell r="AB762">
            <v>1874624.7383112321</v>
          </cell>
          <cell r="AC762">
            <v>2445113.4798790389</v>
          </cell>
          <cell r="AD762">
            <v>2989850.1279367283</v>
          </cell>
          <cell r="AE762">
            <v>3504789.009071874</v>
          </cell>
          <cell r="AF762">
            <v>4163569.3882298185</v>
          </cell>
          <cell r="AG762">
            <v>4680767.0969993006</v>
          </cell>
          <cell r="AH762">
            <v>5204144.6266571591</v>
          </cell>
          <cell r="AI762">
            <v>5855458.8857873781</v>
          </cell>
          <cell r="AJ762">
            <v>6495142.5331468536</v>
          </cell>
          <cell r="AK762">
            <v>7344177.1923704036</v>
          </cell>
        </row>
        <row r="763">
          <cell r="A763" t="str">
            <v>Austria-MedSurg_Int</v>
          </cell>
          <cell r="B763">
            <v>594535.15634449781</v>
          </cell>
          <cell r="C763">
            <v>1107422.3772098147</v>
          </cell>
          <cell r="D763">
            <v>712693.40340776846</v>
          </cell>
          <cell r="E763">
            <v>775876.54434170632</v>
          </cell>
          <cell r="F763">
            <v>813960.05216329242</v>
          </cell>
          <cell r="G763">
            <v>845171.45283787488</v>
          </cell>
          <cell r="H763">
            <v>510577.63792787388</v>
          </cell>
          <cell r="I763">
            <v>453380.8479554748</v>
          </cell>
          <cell r="J763">
            <v>1058136.1245544022</v>
          </cell>
          <cell r="K763">
            <v>1047205.8703188153</v>
          </cell>
          <cell r="L763">
            <v>1541492.6236382083</v>
          </cell>
          <cell r="M763">
            <v>1471534.8388405959</v>
          </cell>
          <cell r="N763">
            <v>594535.15634449781</v>
          </cell>
          <cell r="O763">
            <v>1701957.5335543125</v>
          </cell>
          <cell r="P763">
            <v>2414650.9369620811</v>
          </cell>
          <cell r="Q763">
            <v>775876.54434170632</v>
          </cell>
          <cell r="R763">
            <v>1589836.5965049989</v>
          </cell>
          <cell r="S763">
            <v>2435008.0493428735</v>
          </cell>
          <cell r="T763">
            <v>510577.63792787388</v>
          </cell>
          <cell r="U763">
            <v>963958.48588334862</v>
          </cell>
          <cell r="V763">
            <v>2022094.6104377508</v>
          </cell>
          <cell r="W763">
            <v>1047205.8703188153</v>
          </cell>
          <cell r="X763">
            <v>2588698.4939570236</v>
          </cell>
          <cell r="Y763">
            <v>4060233.3327976195</v>
          </cell>
          <cell r="Z763">
            <v>594535.15634449781</v>
          </cell>
          <cell r="AA763">
            <v>1701957.5335543125</v>
          </cell>
          <cell r="AB763">
            <v>2414650.9369620811</v>
          </cell>
          <cell r="AC763">
            <v>3190527.4813037873</v>
          </cell>
          <cell r="AD763">
            <v>4004487.5334670795</v>
          </cell>
          <cell r="AE763">
            <v>4849658.9863049546</v>
          </cell>
          <cell r="AF763">
            <v>5360236.6242328286</v>
          </cell>
          <cell r="AG763">
            <v>5813617.4721883032</v>
          </cell>
          <cell r="AH763">
            <v>6871753.5967427054</v>
          </cell>
          <cell r="AI763">
            <v>7918959.4670615206</v>
          </cell>
          <cell r="AJ763">
            <v>9460452.0906997286</v>
          </cell>
          <cell r="AK763">
            <v>10931986.929540325</v>
          </cell>
        </row>
        <row r="764">
          <cell r="A764" t="str">
            <v>Austria-MSNT_Total</v>
          </cell>
          <cell r="B764">
            <v>594535.15634449781</v>
          </cell>
          <cell r="C764">
            <v>1107422.3772098147</v>
          </cell>
          <cell r="D764">
            <v>712693.40340776846</v>
          </cell>
          <cell r="E764">
            <v>775876.54434170632</v>
          </cell>
          <cell r="F764">
            <v>813960.05216329242</v>
          </cell>
          <cell r="G764">
            <v>845171.45283787488</v>
          </cell>
          <cell r="H764">
            <v>510577.63792787388</v>
          </cell>
          <cell r="I764">
            <v>453380.8479554748</v>
          </cell>
          <cell r="J764">
            <v>1058136.1245544022</v>
          </cell>
          <cell r="K764">
            <v>1047205.8703188153</v>
          </cell>
          <cell r="L764">
            <v>1541492.6236382083</v>
          </cell>
          <cell r="M764">
            <v>1471534.8388405959</v>
          </cell>
          <cell r="N764">
            <v>594535.15634449781</v>
          </cell>
          <cell r="O764">
            <v>1701957.5335543125</v>
          </cell>
          <cell r="P764">
            <v>2414650.9369620811</v>
          </cell>
          <cell r="Q764">
            <v>775876.54434170632</v>
          </cell>
          <cell r="R764">
            <v>1589836.5965049989</v>
          </cell>
          <cell r="S764">
            <v>2435008.0493428735</v>
          </cell>
          <cell r="T764">
            <v>510577.63792787388</v>
          </cell>
          <cell r="U764">
            <v>963958.48588334862</v>
          </cell>
          <cell r="V764">
            <v>2022094.6104377508</v>
          </cell>
          <cell r="W764">
            <v>1047205.8703188153</v>
          </cell>
          <cell r="X764">
            <v>2588698.4939570236</v>
          </cell>
          <cell r="Y764">
            <v>4060233.3327976195</v>
          </cell>
          <cell r="Z764">
            <v>594535.15634449781</v>
          </cell>
          <cell r="AA764">
            <v>1701957.5335543125</v>
          </cell>
          <cell r="AB764">
            <v>2414650.9369620811</v>
          </cell>
          <cell r="AC764">
            <v>3190527.4813037873</v>
          </cell>
          <cell r="AD764">
            <v>4004487.5334670795</v>
          </cell>
          <cell r="AE764">
            <v>4849658.9863049546</v>
          </cell>
          <cell r="AF764">
            <v>5360236.6242328286</v>
          </cell>
          <cell r="AG764">
            <v>5813617.4721883032</v>
          </cell>
          <cell r="AH764">
            <v>6871753.5967427054</v>
          </cell>
          <cell r="AI764">
            <v>7918959.4670615206</v>
          </cell>
          <cell r="AJ764">
            <v>9460452.0906997286</v>
          </cell>
          <cell r="AK764">
            <v>10931986.929540325</v>
          </cell>
        </row>
        <row r="765">
          <cell r="A765" t="str">
            <v>Austria-MEDSURG_None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</row>
        <row r="766">
          <cell r="A766" t="str">
            <v>Austria-Endo_Int</v>
          </cell>
          <cell r="B766">
            <v>266989.36962084152</v>
          </cell>
          <cell r="C766">
            <v>543374.43591532798</v>
          </cell>
          <cell r="D766">
            <v>445957.51337520342</v>
          </cell>
          <cell r="E766">
            <v>368475.40125610563</v>
          </cell>
          <cell r="F766">
            <v>360351.849267271</v>
          </cell>
          <cell r="G766">
            <v>426668.93463596539</v>
          </cell>
          <cell r="H766">
            <v>279177.75063968339</v>
          </cell>
          <cell r="I766">
            <v>254823.36589904892</v>
          </cell>
          <cell r="J766">
            <v>407071.41195626894</v>
          </cell>
          <cell r="K766">
            <v>453593.85903698538</v>
          </cell>
          <cell r="L766">
            <v>709467.31798092579</v>
          </cell>
          <cell r="M766">
            <v>628053.03558967204</v>
          </cell>
          <cell r="N766">
            <v>266989.36962084152</v>
          </cell>
          <cell r="O766">
            <v>810363.80553616956</v>
          </cell>
          <cell r="P766">
            <v>1256321.3189113729</v>
          </cell>
          <cell r="Q766">
            <v>368475.40125610563</v>
          </cell>
          <cell r="R766">
            <v>728827.25052337663</v>
          </cell>
          <cell r="S766">
            <v>1155496.1851593419</v>
          </cell>
          <cell r="T766">
            <v>279177.75063968339</v>
          </cell>
          <cell r="U766">
            <v>534001.11653873231</v>
          </cell>
          <cell r="V766">
            <v>941072.52849500126</v>
          </cell>
          <cell r="W766">
            <v>453593.85903698538</v>
          </cell>
          <cell r="X766">
            <v>1163061.1770179111</v>
          </cell>
          <cell r="Y766">
            <v>1791114.212607583</v>
          </cell>
          <cell r="Z766">
            <v>266989.36962084152</v>
          </cell>
          <cell r="AA766">
            <v>810363.80553616956</v>
          </cell>
          <cell r="AB766">
            <v>1256321.3189113729</v>
          </cell>
          <cell r="AC766">
            <v>1624796.7201674785</v>
          </cell>
          <cell r="AD766">
            <v>1985148.5694347494</v>
          </cell>
          <cell r="AE766">
            <v>2411817.504070715</v>
          </cell>
          <cell r="AF766">
            <v>2690995.2547103986</v>
          </cell>
          <cell r="AG766">
            <v>2945818.6206094474</v>
          </cell>
          <cell r="AH766">
            <v>3352890.0325657162</v>
          </cell>
          <cell r="AI766">
            <v>3806483.8916027015</v>
          </cell>
          <cell r="AJ766">
            <v>4515951.2095836271</v>
          </cell>
          <cell r="AK766">
            <v>5144004.2451732988</v>
          </cell>
        </row>
        <row r="767">
          <cell r="A767" t="str">
            <v>Austria-Endo_Total</v>
          </cell>
          <cell r="B767">
            <v>266989.36962084152</v>
          </cell>
          <cell r="C767">
            <v>543374.43591532798</v>
          </cell>
          <cell r="D767">
            <v>445957.51337520342</v>
          </cell>
          <cell r="E767">
            <v>368475.40125610563</v>
          </cell>
          <cell r="F767">
            <v>360351.849267271</v>
          </cell>
          <cell r="G767">
            <v>426668.93463596539</v>
          </cell>
          <cell r="H767">
            <v>279177.75063968339</v>
          </cell>
          <cell r="I767">
            <v>254823.36589904892</v>
          </cell>
          <cell r="J767">
            <v>407071.41195626894</v>
          </cell>
          <cell r="K767">
            <v>453593.85903698538</v>
          </cell>
          <cell r="L767">
            <v>709467.31798092579</v>
          </cell>
          <cell r="M767">
            <v>628053.03558967204</v>
          </cell>
          <cell r="N767">
            <v>266989.36962084152</v>
          </cell>
          <cell r="O767">
            <v>810363.80553616956</v>
          </cell>
          <cell r="P767">
            <v>1256321.3189113729</v>
          </cell>
          <cell r="Q767">
            <v>368475.40125610563</v>
          </cell>
          <cell r="R767">
            <v>728827.25052337663</v>
          </cell>
          <cell r="S767">
            <v>1155496.1851593419</v>
          </cell>
          <cell r="T767">
            <v>279177.75063968339</v>
          </cell>
          <cell r="U767">
            <v>534001.11653873231</v>
          </cell>
          <cell r="V767">
            <v>941072.52849500126</v>
          </cell>
          <cell r="W767">
            <v>453593.85903698538</v>
          </cell>
          <cell r="X767">
            <v>1163061.1770179111</v>
          </cell>
          <cell r="Y767">
            <v>1791114.212607583</v>
          </cell>
          <cell r="Z767">
            <v>266989.36962084152</v>
          </cell>
          <cell r="AA767">
            <v>810363.80553616956</v>
          </cell>
          <cell r="AB767">
            <v>1256321.3189113729</v>
          </cell>
          <cell r="AC767">
            <v>1624796.7201674785</v>
          </cell>
          <cell r="AD767">
            <v>1985148.5694347494</v>
          </cell>
          <cell r="AE767">
            <v>2411817.504070715</v>
          </cell>
          <cell r="AF767">
            <v>2690995.2547103986</v>
          </cell>
          <cell r="AG767">
            <v>2945818.6206094474</v>
          </cell>
          <cell r="AH767">
            <v>3352890.0325657162</v>
          </cell>
          <cell r="AI767">
            <v>3806483.8916027015</v>
          </cell>
          <cell r="AJ767">
            <v>4515951.2095836271</v>
          </cell>
          <cell r="AK767">
            <v>5144004.2451732988</v>
          </cell>
        </row>
        <row r="768">
          <cell r="A768" t="str">
            <v>Austria-Endo_None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</row>
        <row r="769">
          <cell r="A769" t="str">
            <v>Austria-Med_Int</v>
          </cell>
          <cell r="B769">
            <v>327545.78672365629</v>
          </cell>
          <cell r="C769">
            <v>564047.94129448663</v>
          </cell>
          <cell r="D769">
            <v>266735.89003256499</v>
          </cell>
          <cell r="E769">
            <v>407401.14308560063</v>
          </cell>
          <cell r="F769">
            <v>453608.20289602131</v>
          </cell>
          <cell r="G769">
            <v>418502.51820190967</v>
          </cell>
          <cell r="H769">
            <v>231399.88728819048</v>
          </cell>
          <cell r="I769">
            <v>198557.48205642594</v>
          </cell>
          <cell r="J769">
            <v>651064.71259813325</v>
          </cell>
          <cell r="K769">
            <v>593612.01128183003</v>
          </cell>
          <cell r="L769">
            <v>832025.30565728247</v>
          </cell>
          <cell r="M769">
            <v>843481.80325092387</v>
          </cell>
          <cell r="N769">
            <v>327545.78672365629</v>
          </cell>
          <cell r="O769">
            <v>891593.72801814298</v>
          </cell>
          <cell r="P769">
            <v>1158329.618050708</v>
          </cell>
          <cell r="Q769">
            <v>407401.14308560063</v>
          </cell>
          <cell r="R769">
            <v>861009.34598162188</v>
          </cell>
          <cell r="S769">
            <v>1279511.8641835316</v>
          </cell>
          <cell r="T769">
            <v>231399.88728819048</v>
          </cell>
          <cell r="U769">
            <v>429957.36934461643</v>
          </cell>
          <cell r="V769">
            <v>1081022.0819427497</v>
          </cell>
          <cell r="W769">
            <v>593612.01128183003</v>
          </cell>
          <cell r="X769">
            <v>1425637.3169391125</v>
          </cell>
          <cell r="Y769">
            <v>2269119.1201900365</v>
          </cell>
          <cell r="Z769">
            <v>327545.78672365629</v>
          </cell>
          <cell r="AA769">
            <v>891593.72801814298</v>
          </cell>
          <cell r="AB769">
            <v>1158329.618050708</v>
          </cell>
          <cell r="AC769">
            <v>1565730.7611363085</v>
          </cell>
          <cell r="AD769">
            <v>2019338.9640323299</v>
          </cell>
          <cell r="AE769">
            <v>2437841.4822342396</v>
          </cell>
          <cell r="AF769">
            <v>2669241.36952243</v>
          </cell>
          <cell r="AG769">
            <v>2867798.8515788559</v>
          </cell>
          <cell r="AH769">
            <v>3518863.5641769893</v>
          </cell>
          <cell r="AI769">
            <v>4112475.575458819</v>
          </cell>
          <cell r="AJ769">
            <v>4944500.8811161015</v>
          </cell>
          <cell r="AK769">
            <v>5787982.6843670253</v>
          </cell>
        </row>
        <row r="770">
          <cell r="A770" t="str">
            <v>Austria-MED_Total</v>
          </cell>
          <cell r="B770">
            <v>327545.78672365629</v>
          </cell>
          <cell r="C770">
            <v>564047.94129448663</v>
          </cell>
          <cell r="D770">
            <v>266735.89003256499</v>
          </cell>
          <cell r="E770">
            <v>407401.14308560063</v>
          </cell>
          <cell r="F770">
            <v>453608.20289602131</v>
          </cell>
          <cell r="G770">
            <v>418502.51820190967</v>
          </cell>
          <cell r="H770">
            <v>231399.88728819048</v>
          </cell>
          <cell r="I770">
            <v>198557.48205642594</v>
          </cell>
          <cell r="J770">
            <v>651064.71259813325</v>
          </cell>
          <cell r="K770">
            <v>593612.01128183003</v>
          </cell>
          <cell r="L770">
            <v>832025.30565728247</v>
          </cell>
          <cell r="M770">
            <v>843481.80325092387</v>
          </cell>
          <cell r="N770">
            <v>327545.78672365629</v>
          </cell>
          <cell r="O770">
            <v>891593.72801814298</v>
          </cell>
          <cell r="P770">
            <v>1158329.618050708</v>
          </cell>
          <cell r="Q770">
            <v>407401.14308560063</v>
          </cell>
          <cell r="R770">
            <v>861009.34598162188</v>
          </cell>
          <cell r="S770">
            <v>1279511.8641835316</v>
          </cell>
          <cell r="T770">
            <v>231399.88728819048</v>
          </cell>
          <cell r="U770">
            <v>429957.36934461643</v>
          </cell>
          <cell r="V770">
            <v>1081022.0819427497</v>
          </cell>
          <cell r="W770">
            <v>593612.01128183003</v>
          </cell>
          <cell r="X770">
            <v>1425637.3169391125</v>
          </cell>
          <cell r="Y770">
            <v>2269119.1201900365</v>
          </cell>
          <cell r="Z770">
            <v>327545.78672365629</v>
          </cell>
          <cell r="AA770">
            <v>891593.72801814298</v>
          </cell>
          <cell r="AB770">
            <v>1158329.618050708</v>
          </cell>
          <cell r="AC770">
            <v>1565730.7611363085</v>
          </cell>
          <cell r="AD770">
            <v>2019338.9640323299</v>
          </cell>
          <cell r="AE770">
            <v>2437841.4822342396</v>
          </cell>
          <cell r="AF770">
            <v>2669241.36952243</v>
          </cell>
          <cell r="AG770">
            <v>2867798.8515788559</v>
          </cell>
          <cell r="AH770">
            <v>3518863.5641769893</v>
          </cell>
          <cell r="AI770">
            <v>4112475.575458819</v>
          </cell>
          <cell r="AJ770">
            <v>4944500.8811161015</v>
          </cell>
          <cell r="AK770">
            <v>5787982.6843670253</v>
          </cell>
        </row>
        <row r="771">
          <cell r="A771" t="str">
            <v>Austria-Medical_Int</v>
          </cell>
          <cell r="B771">
            <v>15390.590835077935</v>
          </cell>
          <cell r="C771">
            <v>137928.64619679013</v>
          </cell>
          <cell r="D771">
            <v>48014.433589206463</v>
          </cell>
          <cell r="E771">
            <v>132449.94184694052</v>
          </cell>
          <cell r="F771">
            <v>77880.890904861284</v>
          </cell>
          <cell r="G771">
            <v>164588.48569434692</v>
          </cell>
          <cell r="H771">
            <v>31526.006047917814</v>
          </cell>
          <cell r="I771">
            <v>67653.652012096049</v>
          </cell>
          <cell r="J771">
            <v>257199.78818781988</v>
          </cell>
          <cell r="K771">
            <v>173202.63863315928</v>
          </cell>
          <cell r="L771">
            <v>308872.53672037105</v>
          </cell>
          <cell r="M771">
            <v>362921.90212268278</v>
          </cell>
          <cell r="N771">
            <v>15390.590835077935</v>
          </cell>
          <cell r="O771">
            <v>153319.23703186808</v>
          </cell>
          <cell r="P771">
            <v>201333.67062107453</v>
          </cell>
          <cell r="Q771">
            <v>132449.94184694052</v>
          </cell>
          <cell r="R771">
            <v>210330.83275180182</v>
          </cell>
          <cell r="S771">
            <v>374919.31844614877</v>
          </cell>
          <cell r="T771">
            <v>31526.006047917814</v>
          </cell>
          <cell r="U771">
            <v>99179.65806001387</v>
          </cell>
          <cell r="V771">
            <v>356379.44624783378</v>
          </cell>
          <cell r="W771">
            <v>173202.63863315928</v>
          </cell>
          <cell r="X771">
            <v>482075.17535353033</v>
          </cell>
          <cell r="Y771">
            <v>844997.0774762131</v>
          </cell>
          <cell r="Z771">
            <v>15390.590835077935</v>
          </cell>
          <cell r="AA771">
            <v>153319.23703186808</v>
          </cell>
          <cell r="AB771">
            <v>201333.67062107453</v>
          </cell>
          <cell r="AC771">
            <v>333783.61246801505</v>
          </cell>
          <cell r="AD771">
            <v>411664.50337287632</v>
          </cell>
          <cell r="AE771">
            <v>576252.98906722327</v>
          </cell>
          <cell r="AF771">
            <v>607778.99511514104</v>
          </cell>
          <cell r="AG771">
            <v>675432.64712723705</v>
          </cell>
          <cell r="AH771">
            <v>932632.43531505694</v>
          </cell>
          <cell r="AI771">
            <v>1105835.0739482162</v>
          </cell>
          <cell r="AJ771">
            <v>1414707.6106685873</v>
          </cell>
          <cell r="AK771">
            <v>1777629.5127912699</v>
          </cell>
        </row>
        <row r="772">
          <cell r="A772" t="str">
            <v>Austria-Acute_Int</v>
          </cell>
          <cell r="B772">
            <v>-3686.6364270760632</v>
          </cell>
          <cell r="C772">
            <v>13288.40428006512</v>
          </cell>
          <cell r="D772">
            <v>7533.1239823214482</v>
          </cell>
          <cell r="E772">
            <v>4304.931379390523</v>
          </cell>
          <cell r="F772">
            <v>30815.468713654336</v>
          </cell>
          <cell r="G772">
            <v>951.07001628288401</v>
          </cell>
          <cell r="H772">
            <v>8031.7864619678512</v>
          </cell>
          <cell r="I772">
            <v>252.47732030709687</v>
          </cell>
          <cell r="J772">
            <v>91858.788062665277</v>
          </cell>
          <cell r="K772">
            <v>121259.80500189451</v>
          </cell>
          <cell r="L772">
            <v>125727.69549973603</v>
          </cell>
          <cell r="M772">
            <v>131245.91785716923</v>
          </cell>
          <cell r="N772">
            <v>-3686.6364270760632</v>
          </cell>
          <cell r="O772">
            <v>9601.7678529890582</v>
          </cell>
          <cell r="P772">
            <v>17134.891835310507</v>
          </cell>
          <cell r="Q772">
            <v>4304.931379390523</v>
          </cell>
          <cell r="R772">
            <v>35120.40009304486</v>
          </cell>
          <cell r="S772">
            <v>36071.470109327747</v>
          </cell>
          <cell r="T772">
            <v>8031.7864619678512</v>
          </cell>
          <cell r="U772">
            <v>8284.2637822749475</v>
          </cell>
          <cell r="V772">
            <v>100143.05184494023</v>
          </cell>
          <cell r="W772">
            <v>121259.80500189451</v>
          </cell>
          <cell r="X772">
            <v>246987.50050163054</v>
          </cell>
          <cell r="Y772">
            <v>378233.41835879977</v>
          </cell>
          <cell r="Z772">
            <v>-3686.6364270760632</v>
          </cell>
          <cell r="AA772">
            <v>9601.7678529890582</v>
          </cell>
          <cell r="AB772">
            <v>17134.891835310507</v>
          </cell>
          <cell r="AC772">
            <v>21439.823214701031</v>
          </cell>
          <cell r="AD772">
            <v>52255.291928355364</v>
          </cell>
          <cell r="AE772">
            <v>53206.361944638251</v>
          </cell>
          <cell r="AF772">
            <v>61238.148406606102</v>
          </cell>
          <cell r="AG772">
            <v>61490.625726913197</v>
          </cell>
          <cell r="AH772">
            <v>153349.41378957848</v>
          </cell>
          <cell r="AI772">
            <v>274609.21879147296</v>
          </cell>
          <cell r="AJ772">
            <v>400336.91429120896</v>
          </cell>
          <cell r="AK772">
            <v>531582.83214837825</v>
          </cell>
        </row>
        <row r="773">
          <cell r="A773" t="str">
            <v>Austria-Sage_Int</v>
          </cell>
          <cell r="B773">
            <v>14208.603657827369</v>
          </cell>
          <cell r="C773">
            <v>9657.5830716445507</v>
          </cell>
          <cell r="D773">
            <v>11309.581588741521</v>
          </cell>
          <cell r="E773">
            <v>13871.298935799046</v>
          </cell>
          <cell r="F773">
            <v>5866.6816120027706</v>
          </cell>
          <cell r="G773">
            <v>18026.895964177696</v>
          </cell>
          <cell r="H773">
            <v>6095.0373230856057</v>
          </cell>
          <cell r="I773">
            <v>800.36412201786993</v>
          </cell>
          <cell r="J773">
            <v>14531.645109383184</v>
          </cell>
          <cell r="K773">
            <v>10514.177778114914</v>
          </cell>
          <cell r="L773">
            <v>10514.177778114914</v>
          </cell>
          <cell r="M773">
            <v>14531.645109383184</v>
          </cell>
          <cell r="N773">
            <v>14208.603657827369</v>
          </cell>
          <cell r="O773">
            <v>23866.18672947192</v>
          </cell>
          <cell r="P773">
            <v>35175.768318213442</v>
          </cell>
          <cell r="Q773">
            <v>13871.298935799046</v>
          </cell>
          <cell r="R773">
            <v>19737.980547801817</v>
          </cell>
          <cell r="S773">
            <v>37764.876511979513</v>
          </cell>
          <cell r="T773">
            <v>6095.0373230856057</v>
          </cell>
          <cell r="U773">
            <v>6895.4014451034755</v>
          </cell>
          <cell r="V773">
            <v>21427.04655448666</v>
          </cell>
          <cell r="W773">
            <v>10514.177778114914</v>
          </cell>
          <cell r="X773">
            <v>21028.355556229828</v>
          </cell>
          <cell r="Y773">
            <v>35560.000665613014</v>
          </cell>
          <cell r="Z773">
            <v>14208.603657827369</v>
          </cell>
          <cell r="AA773">
            <v>23866.18672947192</v>
          </cell>
          <cell r="AB773">
            <v>35175.768318213442</v>
          </cell>
          <cell r="AC773">
            <v>49047.067254012487</v>
          </cell>
          <cell r="AD773">
            <v>54913.748866015259</v>
          </cell>
          <cell r="AE773">
            <v>72940.644830192963</v>
          </cell>
          <cell r="AF773">
            <v>79035.682153278569</v>
          </cell>
          <cell r="AG773">
            <v>79836.046275296438</v>
          </cell>
          <cell r="AH773">
            <v>94367.691384679623</v>
          </cell>
          <cell r="AI773">
            <v>104881.86916279454</v>
          </cell>
          <cell r="AJ773">
            <v>115396.04694090945</v>
          </cell>
          <cell r="AK773">
            <v>129927.69205029264</v>
          </cell>
        </row>
        <row r="774">
          <cell r="A774" t="str">
            <v>Austria-Phy_Int</v>
          </cell>
          <cell r="B774">
            <v>297946.592230751</v>
          </cell>
          <cell r="C774">
            <v>416461.712026052</v>
          </cell>
          <cell r="D774">
            <v>207411.874854617</v>
          </cell>
          <cell r="E774">
            <v>261079.90230286104</v>
          </cell>
          <cell r="F774">
            <v>369860.63037915726</v>
          </cell>
          <cell r="G774">
            <v>235887.13654338499</v>
          </cell>
          <cell r="H774">
            <v>193778.84391718707</v>
          </cell>
          <cell r="I774">
            <v>130103.465922312</v>
          </cell>
          <cell r="J774">
            <v>379333.27930093021</v>
          </cell>
          <cell r="K774">
            <v>409895.19487055583</v>
          </cell>
          <cell r="L774">
            <v>512638.59115879651</v>
          </cell>
          <cell r="M774">
            <v>466028.25601885794</v>
          </cell>
          <cell r="N774">
            <v>297946.592230751</v>
          </cell>
          <cell r="O774">
            <v>714408.30425680301</v>
          </cell>
          <cell r="P774">
            <v>921820.17911141994</v>
          </cell>
          <cell r="Q774">
            <v>261079.90230286104</v>
          </cell>
          <cell r="R774">
            <v>630940.53268201835</v>
          </cell>
          <cell r="S774">
            <v>866827.66922540334</v>
          </cell>
          <cell r="T774">
            <v>193778.84391718707</v>
          </cell>
          <cell r="U774">
            <v>323882.30983949907</v>
          </cell>
          <cell r="V774">
            <v>703215.58914042928</v>
          </cell>
          <cell r="W774">
            <v>409895.19487055583</v>
          </cell>
          <cell r="X774">
            <v>922533.78602935234</v>
          </cell>
          <cell r="Y774">
            <v>1388562.0420482103</v>
          </cell>
          <cell r="Z774">
            <v>297946.592230751</v>
          </cell>
          <cell r="AA774">
            <v>714408.30425680301</v>
          </cell>
          <cell r="AB774">
            <v>921820.17911141994</v>
          </cell>
          <cell r="AC774">
            <v>1182900.0814142809</v>
          </cell>
          <cell r="AD774">
            <v>1552760.7117934381</v>
          </cell>
          <cell r="AE774">
            <v>1788647.8483368231</v>
          </cell>
          <cell r="AF774">
            <v>1982426.6922540101</v>
          </cell>
          <cell r="AG774">
            <v>2112530.158176322</v>
          </cell>
          <cell r="AH774">
            <v>2491863.4374772524</v>
          </cell>
          <cell r="AI774">
            <v>2901758.6323478082</v>
          </cell>
          <cell r="AJ774">
            <v>3414397.2235066048</v>
          </cell>
          <cell r="AK774">
            <v>3880425.4795254627</v>
          </cell>
        </row>
        <row r="775">
          <cell r="A775" t="str">
            <v>Austria-MED_None</v>
          </cell>
          <cell r="B775">
            <v>0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</row>
        <row r="776">
          <cell r="A776" t="str">
            <v>Austria-Sustain_Int</v>
          </cell>
          <cell r="B776">
            <v>0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</row>
        <row r="777">
          <cell r="A777" t="str">
            <v>Austria-SSS_Total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</row>
        <row r="778">
          <cell r="A778" t="str">
            <v>Austria-SSS_None</v>
          </cell>
          <cell r="B778">
            <v>0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</row>
        <row r="779">
          <cell r="A779" t="str">
            <v>Austria-NIS_INT</v>
          </cell>
          <cell r="B779">
            <v>870241.5329146306</v>
          </cell>
          <cell r="C779">
            <v>781749.37194696313</v>
          </cell>
          <cell r="D779">
            <v>964961.06071179232</v>
          </cell>
          <cell r="E779">
            <v>1386006.0246568935</v>
          </cell>
          <cell r="F779">
            <v>973776.98301930318</v>
          </cell>
          <cell r="G779">
            <v>1174435.764131193</v>
          </cell>
          <cell r="H779">
            <v>1112985.8455454747</v>
          </cell>
          <cell r="I779">
            <v>1098467.1318911337</v>
          </cell>
          <cell r="J779">
            <v>1339565.4862826325</v>
          </cell>
          <cell r="K779">
            <v>1370106.2529132816</v>
          </cell>
          <cell r="L779">
            <v>1437960.8206995351</v>
          </cell>
          <cell r="M779">
            <v>1322999.9379947514</v>
          </cell>
          <cell r="N779">
            <v>870241.5329146306</v>
          </cell>
          <cell r="O779">
            <v>1651990.9048615936</v>
          </cell>
          <cell r="P779">
            <v>2616951.9655733858</v>
          </cell>
          <cell r="Q779">
            <v>1386006.0246568935</v>
          </cell>
          <cell r="R779">
            <v>2359783.0076761968</v>
          </cell>
          <cell r="S779">
            <v>3534218.7718073898</v>
          </cell>
          <cell r="T779">
            <v>1112985.8455454747</v>
          </cell>
          <cell r="U779">
            <v>2211452.9774366086</v>
          </cell>
          <cell r="V779">
            <v>3551018.4637192413</v>
          </cell>
          <cell r="W779">
            <v>1370106.2529132816</v>
          </cell>
          <cell r="X779">
            <v>2808067.0736128166</v>
          </cell>
          <cell r="Y779">
            <v>4131067.0116075678</v>
          </cell>
          <cell r="Z779">
            <v>870241.5329146306</v>
          </cell>
          <cell r="AA779">
            <v>1651990.9048615936</v>
          </cell>
          <cell r="AB779">
            <v>2616951.9655733858</v>
          </cell>
          <cell r="AC779">
            <v>4002957.990230279</v>
          </cell>
          <cell r="AD779">
            <v>4976734.9732495826</v>
          </cell>
          <cell r="AE779">
            <v>6151170.7373807756</v>
          </cell>
          <cell r="AF779">
            <v>7264156.5829262501</v>
          </cell>
          <cell r="AG779">
            <v>8362623.7148173843</v>
          </cell>
          <cell r="AH779">
            <v>9702189.201100016</v>
          </cell>
          <cell r="AI779">
            <v>11072295.454013297</v>
          </cell>
          <cell r="AJ779">
            <v>12510256.274712833</v>
          </cell>
          <cell r="AK779">
            <v>13833256.212707585</v>
          </cell>
        </row>
        <row r="780">
          <cell r="A780" t="str">
            <v>Austria-NIS_Total</v>
          </cell>
          <cell r="B780">
            <v>870241.5329146306</v>
          </cell>
          <cell r="C780">
            <v>781749.37194696313</v>
          </cell>
          <cell r="D780">
            <v>964961.06071179232</v>
          </cell>
          <cell r="E780">
            <v>1386006.0246568935</v>
          </cell>
          <cell r="F780">
            <v>973776.98301930318</v>
          </cell>
          <cell r="G780">
            <v>1174435.764131193</v>
          </cell>
          <cell r="H780">
            <v>1112985.8455454747</v>
          </cell>
          <cell r="I780">
            <v>1098467.1318911337</v>
          </cell>
          <cell r="J780">
            <v>1339565.4862826325</v>
          </cell>
          <cell r="K780">
            <v>1370106.2529132816</v>
          </cell>
          <cell r="L780">
            <v>1437960.8206995351</v>
          </cell>
          <cell r="M780">
            <v>1322999.9379947514</v>
          </cell>
          <cell r="N780">
            <v>870241.5329146306</v>
          </cell>
          <cell r="O780">
            <v>1651990.9048615936</v>
          </cell>
          <cell r="P780">
            <v>2616951.9655733858</v>
          </cell>
          <cell r="Q780">
            <v>1386006.0246568935</v>
          </cell>
          <cell r="R780">
            <v>2359783.0076761968</v>
          </cell>
          <cell r="S780">
            <v>3534218.7718073898</v>
          </cell>
          <cell r="T780">
            <v>1112985.8455454747</v>
          </cell>
          <cell r="U780">
            <v>2211452.9774366086</v>
          </cell>
          <cell r="V780">
            <v>3551018.4637192413</v>
          </cell>
          <cell r="W780">
            <v>1370106.2529132816</v>
          </cell>
          <cell r="X780">
            <v>2808067.0736128166</v>
          </cell>
          <cell r="Y780">
            <v>4131067.0116075678</v>
          </cell>
          <cell r="Z780">
            <v>870241.5329146306</v>
          </cell>
          <cell r="AA780">
            <v>1651990.9048615936</v>
          </cell>
          <cell r="AB780">
            <v>2616951.9655733858</v>
          </cell>
          <cell r="AC780">
            <v>4002957.990230279</v>
          </cell>
          <cell r="AD780">
            <v>4976734.9732495826</v>
          </cell>
          <cell r="AE780">
            <v>6151170.7373807756</v>
          </cell>
          <cell r="AF780">
            <v>7264156.5829262501</v>
          </cell>
          <cell r="AG780">
            <v>8362623.7148173843</v>
          </cell>
          <cell r="AH780">
            <v>9702189.201100016</v>
          </cell>
          <cell r="AI780">
            <v>11072295.454013297</v>
          </cell>
          <cell r="AJ780">
            <v>12510256.274712833</v>
          </cell>
          <cell r="AK780">
            <v>13833256.212707585</v>
          </cell>
        </row>
        <row r="781">
          <cell r="A781" t="str">
            <v>Austria-NIS_None</v>
          </cell>
          <cell r="B781">
            <v>0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</row>
        <row r="782">
          <cell r="A782" t="str">
            <v>Austria-Inst_Int</v>
          </cell>
          <cell r="B782">
            <v>426269.50453593757</v>
          </cell>
          <cell r="C782">
            <v>439233.97301697981</v>
          </cell>
          <cell r="D782">
            <v>523689.2300535001</v>
          </cell>
          <cell r="E782">
            <v>992099.05792044394</v>
          </cell>
          <cell r="F782">
            <v>496600.79088159779</v>
          </cell>
          <cell r="G782">
            <v>646058.17632007494</v>
          </cell>
          <cell r="H782">
            <v>555203.4659223106</v>
          </cell>
          <cell r="I782">
            <v>499342.21912072098</v>
          </cell>
          <cell r="J782">
            <v>645556.14361294778</v>
          </cell>
          <cell r="K782">
            <v>635833.45725798607</v>
          </cell>
          <cell r="L782">
            <v>726073.53632332967</v>
          </cell>
          <cell r="M782">
            <v>651650.07697120775</v>
          </cell>
          <cell r="N782">
            <v>426269.50453593757</v>
          </cell>
          <cell r="O782">
            <v>865503.47755291732</v>
          </cell>
          <cell r="P782">
            <v>1389192.7076064174</v>
          </cell>
          <cell r="Q782">
            <v>992099.05792044394</v>
          </cell>
          <cell r="R782">
            <v>1488699.8488020417</v>
          </cell>
          <cell r="S782">
            <v>2134758.0251221168</v>
          </cell>
          <cell r="T782">
            <v>555203.4659223106</v>
          </cell>
          <cell r="U782">
            <v>1054545.6850430316</v>
          </cell>
          <cell r="V782">
            <v>1700101.8286559794</v>
          </cell>
          <cell r="W782">
            <v>635833.45725798607</v>
          </cell>
          <cell r="X782">
            <v>1361906.9935813157</v>
          </cell>
          <cell r="Y782">
            <v>2013557.0705525235</v>
          </cell>
          <cell r="Z782">
            <v>426269.50453593757</v>
          </cell>
          <cell r="AA782">
            <v>865503.47755291732</v>
          </cell>
          <cell r="AB782">
            <v>1389192.7076064174</v>
          </cell>
          <cell r="AC782">
            <v>2381291.7655268614</v>
          </cell>
          <cell r="AD782">
            <v>2877892.5564084593</v>
          </cell>
          <cell r="AE782">
            <v>3523950.7327285344</v>
          </cell>
          <cell r="AF782">
            <v>4079154.1986508449</v>
          </cell>
          <cell r="AG782">
            <v>4578496.4177715657</v>
          </cell>
          <cell r="AH782">
            <v>5224052.561384514</v>
          </cell>
          <cell r="AI782">
            <v>5859886.0186425</v>
          </cell>
          <cell r="AJ782">
            <v>6585959.5549658295</v>
          </cell>
          <cell r="AK782">
            <v>7237609.6319370372</v>
          </cell>
        </row>
        <row r="783">
          <cell r="A783" t="str">
            <v>Austria-Inst_Total</v>
          </cell>
          <cell r="B783">
            <v>426269.50453593757</v>
          </cell>
          <cell r="C783">
            <v>439233.97301697981</v>
          </cell>
          <cell r="D783">
            <v>523689.2300535001</v>
          </cell>
          <cell r="E783">
            <v>992099.05792044394</v>
          </cell>
          <cell r="F783">
            <v>496600.79088159779</v>
          </cell>
          <cell r="G783">
            <v>646058.17632007494</v>
          </cell>
          <cell r="H783">
            <v>555203.4659223106</v>
          </cell>
          <cell r="I783">
            <v>499342.21912072098</v>
          </cell>
          <cell r="J783">
            <v>645556.14361294778</v>
          </cell>
          <cell r="K783">
            <v>635833.45725798607</v>
          </cell>
          <cell r="L783">
            <v>726073.53632332967</v>
          </cell>
          <cell r="M783">
            <v>651650.07697120775</v>
          </cell>
          <cell r="N783">
            <v>426269.50453593757</v>
          </cell>
          <cell r="O783">
            <v>865503.47755291732</v>
          </cell>
          <cell r="P783">
            <v>1389192.7076064174</v>
          </cell>
          <cell r="Q783">
            <v>992099.05792044394</v>
          </cell>
          <cell r="R783">
            <v>1488699.8488020417</v>
          </cell>
          <cell r="S783">
            <v>2134758.0251221168</v>
          </cell>
          <cell r="T783">
            <v>555203.4659223106</v>
          </cell>
          <cell r="U783">
            <v>1054545.6850430316</v>
          </cell>
          <cell r="V783">
            <v>1700101.8286559794</v>
          </cell>
          <cell r="W783">
            <v>635833.45725798607</v>
          </cell>
          <cell r="X783">
            <v>1361906.9935813157</v>
          </cell>
          <cell r="Y783">
            <v>2013557.0705525235</v>
          </cell>
          <cell r="Z783">
            <v>426269.50453593757</v>
          </cell>
          <cell r="AA783">
            <v>865503.47755291732</v>
          </cell>
          <cell r="AB783">
            <v>1389192.7076064174</v>
          </cell>
          <cell r="AC783">
            <v>2381291.7655268614</v>
          </cell>
          <cell r="AD783">
            <v>2877892.5564084593</v>
          </cell>
          <cell r="AE783">
            <v>3523950.7327285344</v>
          </cell>
          <cell r="AF783">
            <v>4079154.1986508449</v>
          </cell>
          <cell r="AG783">
            <v>4578496.4177715657</v>
          </cell>
          <cell r="AH783">
            <v>5224052.561384514</v>
          </cell>
          <cell r="AI783">
            <v>5859886.0186425</v>
          </cell>
          <cell r="AJ783">
            <v>6585959.5549658295</v>
          </cell>
          <cell r="AK783">
            <v>7237609.6319370372</v>
          </cell>
        </row>
        <row r="784">
          <cell r="A784" t="str">
            <v>Austria-Inst_None</v>
          </cell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</row>
        <row r="785">
          <cell r="A785" t="str">
            <v>Austria-NV_Int</v>
          </cell>
          <cell r="B785">
            <v>258289.776692254</v>
          </cell>
          <cell r="C785">
            <v>147009.87438939302</v>
          </cell>
          <cell r="D785">
            <v>262782.64712723892</v>
          </cell>
          <cell r="E785">
            <v>197306.350314026</v>
          </cell>
          <cell r="F785">
            <v>215713.32868108817</v>
          </cell>
          <cell r="G785">
            <v>271633.97301697987</v>
          </cell>
          <cell r="H785">
            <v>224600.08141427999</v>
          </cell>
          <cell r="I785">
            <v>223490.93975342996</v>
          </cell>
          <cell r="J785">
            <v>356445.73376108782</v>
          </cell>
          <cell r="K785">
            <v>392515.62378986756</v>
          </cell>
          <cell r="L785">
            <v>391968.02793741314</v>
          </cell>
          <cell r="M785">
            <v>347376.89643521974</v>
          </cell>
          <cell r="N785">
            <v>258289.776692254</v>
          </cell>
          <cell r="O785">
            <v>405299.65108164703</v>
          </cell>
          <cell r="P785">
            <v>668082.29820888594</v>
          </cell>
          <cell r="Q785">
            <v>197306.350314026</v>
          </cell>
          <cell r="R785">
            <v>413019.67899511417</v>
          </cell>
          <cell r="S785">
            <v>684653.65201209404</v>
          </cell>
          <cell r="T785">
            <v>224600.08141427999</v>
          </cell>
          <cell r="U785">
            <v>448091.02116770996</v>
          </cell>
          <cell r="V785">
            <v>804536.75492879772</v>
          </cell>
          <cell r="W785">
            <v>392515.62378986756</v>
          </cell>
          <cell r="X785">
            <v>784483.6517272807</v>
          </cell>
          <cell r="Y785">
            <v>1131860.5481625004</v>
          </cell>
          <cell r="Z785">
            <v>258289.776692254</v>
          </cell>
          <cell r="AA785">
            <v>405299.65108164703</v>
          </cell>
          <cell r="AB785">
            <v>668082.29820888594</v>
          </cell>
          <cell r="AC785">
            <v>865388.64852291194</v>
          </cell>
          <cell r="AD785">
            <v>1081101.9772040001</v>
          </cell>
          <cell r="AE785">
            <v>1352735.95022098</v>
          </cell>
          <cell r="AF785">
            <v>1577336.03163526</v>
          </cell>
          <cell r="AG785">
            <v>1800826.9713886899</v>
          </cell>
          <cell r="AH785">
            <v>2157272.7051497777</v>
          </cell>
          <cell r="AI785">
            <v>2549788.3289396451</v>
          </cell>
          <cell r="AJ785">
            <v>2941756.3568770583</v>
          </cell>
          <cell r="AK785">
            <v>3289133.2533122781</v>
          </cell>
        </row>
        <row r="786">
          <cell r="A786" t="str">
            <v>Austria-NVS_Total</v>
          </cell>
          <cell r="B786">
            <v>258289.776692254</v>
          </cell>
          <cell r="C786">
            <v>147009.87438939302</v>
          </cell>
          <cell r="D786">
            <v>262782.64712723892</v>
          </cell>
          <cell r="E786">
            <v>197306.350314026</v>
          </cell>
          <cell r="F786">
            <v>215713.32868108817</v>
          </cell>
          <cell r="G786">
            <v>271633.97301697987</v>
          </cell>
          <cell r="H786">
            <v>224600.08141427999</v>
          </cell>
          <cell r="I786">
            <v>223490.93975342996</v>
          </cell>
          <cell r="J786">
            <v>356445.73376108782</v>
          </cell>
          <cell r="K786">
            <v>392515.62378986756</v>
          </cell>
          <cell r="L786">
            <v>391968.02793741314</v>
          </cell>
          <cell r="M786">
            <v>347376.89643521974</v>
          </cell>
          <cell r="N786">
            <v>258289.776692254</v>
          </cell>
          <cell r="O786">
            <v>405299.65108164703</v>
          </cell>
          <cell r="P786">
            <v>668082.29820888594</v>
          </cell>
          <cell r="Q786">
            <v>197306.350314026</v>
          </cell>
          <cell r="R786">
            <v>413019.67899511417</v>
          </cell>
          <cell r="S786">
            <v>684653.65201209404</v>
          </cell>
          <cell r="T786">
            <v>224600.08141427999</v>
          </cell>
          <cell r="U786">
            <v>448091.02116770996</v>
          </cell>
          <cell r="V786">
            <v>804536.75492879772</v>
          </cell>
          <cell r="W786">
            <v>392515.62378986756</v>
          </cell>
          <cell r="X786">
            <v>784483.6517272807</v>
          </cell>
          <cell r="Y786">
            <v>1131860.5481625004</v>
          </cell>
          <cell r="Z786">
            <v>258289.776692254</v>
          </cell>
          <cell r="AA786">
            <v>405299.65108164703</v>
          </cell>
          <cell r="AB786">
            <v>668082.29820888594</v>
          </cell>
          <cell r="AC786">
            <v>865388.64852291194</v>
          </cell>
          <cell r="AD786">
            <v>1081101.9772040001</v>
          </cell>
          <cell r="AE786">
            <v>1352735.95022098</v>
          </cell>
          <cell r="AF786">
            <v>1577336.03163526</v>
          </cell>
          <cell r="AG786">
            <v>1800826.9713886899</v>
          </cell>
          <cell r="AH786">
            <v>2157272.7051497777</v>
          </cell>
          <cell r="AI786">
            <v>2549788.3289396451</v>
          </cell>
          <cell r="AJ786">
            <v>2941756.3568770583</v>
          </cell>
          <cell r="AK786">
            <v>3289133.2533122781</v>
          </cell>
        </row>
        <row r="787">
          <cell r="A787" t="str">
            <v>Austria-NVS_None</v>
          </cell>
          <cell r="B787">
            <v>0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</row>
        <row r="788">
          <cell r="A788" t="str">
            <v>Austria-Spine_Int</v>
          </cell>
          <cell r="B788">
            <v>140284.99651081674</v>
          </cell>
          <cell r="C788">
            <v>114581.28634566137</v>
          </cell>
          <cell r="D788">
            <v>110375.29658059971</v>
          </cell>
          <cell r="E788">
            <v>141568.08560130265</v>
          </cell>
          <cell r="F788">
            <v>175258.35077925035</v>
          </cell>
          <cell r="G788">
            <v>157681.39102116757</v>
          </cell>
          <cell r="H788">
            <v>255760.1070016266</v>
          </cell>
          <cell r="I788">
            <v>239561.17701791294</v>
          </cell>
          <cell r="J788">
            <v>260921.14445219818</v>
          </cell>
          <cell r="K788">
            <v>262851.82600604795</v>
          </cell>
          <cell r="L788">
            <v>240986.27587811119</v>
          </cell>
          <cell r="M788">
            <v>206675.97115608281</v>
          </cell>
          <cell r="N788">
            <v>140284.99651081674</v>
          </cell>
          <cell r="O788">
            <v>254866.28285647812</v>
          </cell>
          <cell r="P788">
            <v>365241.57943707786</v>
          </cell>
          <cell r="Q788">
            <v>141568.08560130265</v>
          </cell>
          <cell r="R788">
            <v>316826.436380553</v>
          </cell>
          <cell r="S788">
            <v>474507.82740172057</v>
          </cell>
          <cell r="T788">
            <v>255760.1070016266</v>
          </cell>
          <cell r="U788">
            <v>495321.28401953954</v>
          </cell>
          <cell r="V788">
            <v>756242.42847173777</v>
          </cell>
          <cell r="W788">
            <v>262851.82600604795</v>
          </cell>
          <cell r="X788">
            <v>503838.10188415914</v>
          </cell>
          <cell r="Y788">
            <v>710514.07304024196</v>
          </cell>
          <cell r="Z788">
            <v>140284.99651081674</v>
          </cell>
          <cell r="AA788">
            <v>254866.28285647812</v>
          </cell>
          <cell r="AB788">
            <v>365241.57943707786</v>
          </cell>
          <cell r="AC788">
            <v>506809.66503838054</v>
          </cell>
          <cell r="AD788">
            <v>682068.01581763092</v>
          </cell>
          <cell r="AE788">
            <v>839749.40683879843</v>
          </cell>
          <cell r="AF788">
            <v>1095509.5138404251</v>
          </cell>
          <cell r="AG788">
            <v>1335070.690858338</v>
          </cell>
          <cell r="AH788">
            <v>1595991.8353105362</v>
          </cell>
          <cell r="AI788">
            <v>1858843.6613165841</v>
          </cell>
          <cell r="AJ788">
            <v>2099829.9371946952</v>
          </cell>
          <cell r="AK788">
            <v>2306505.9083507778</v>
          </cell>
        </row>
        <row r="789">
          <cell r="A789" t="str">
            <v>Austria-SPI_Total</v>
          </cell>
          <cell r="B789">
            <v>140284.99651081674</v>
          </cell>
          <cell r="C789">
            <v>114581.28634566137</v>
          </cell>
          <cell r="D789">
            <v>110375.29658059971</v>
          </cell>
          <cell r="E789">
            <v>141568.08560130265</v>
          </cell>
          <cell r="F789">
            <v>175258.35077925035</v>
          </cell>
          <cell r="G789">
            <v>157681.39102116757</v>
          </cell>
          <cell r="H789">
            <v>255760.1070016266</v>
          </cell>
          <cell r="I789">
            <v>239561.17701791294</v>
          </cell>
          <cell r="J789">
            <v>260921.14445219818</v>
          </cell>
          <cell r="K789">
            <v>262851.82600604795</v>
          </cell>
          <cell r="L789">
            <v>240986.27587811119</v>
          </cell>
          <cell r="M789">
            <v>206675.97115608281</v>
          </cell>
          <cell r="N789">
            <v>140284.99651081674</v>
          </cell>
          <cell r="O789">
            <v>254866.28285647812</v>
          </cell>
          <cell r="P789">
            <v>365241.57943707786</v>
          </cell>
          <cell r="Q789">
            <v>141568.08560130265</v>
          </cell>
          <cell r="R789">
            <v>316826.436380553</v>
          </cell>
          <cell r="S789">
            <v>474507.82740172057</v>
          </cell>
          <cell r="T789">
            <v>255760.1070016266</v>
          </cell>
          <cell r="U789">
            <v>495321.28401953954</v>
          </cell>
          <cell r="V789">
            <v>756242.42847173777</v>
          </cell>
          <cell r="W789">
            <v>262851.82600604795</v>
          </cell>
          <cell r="X789">
            <v>503838.10188415914</v>
          </cell>
          <cell r="Y789">
            <v>710514.07304024196</v>
          </cell>
          <cell r="Z789">
            <v>140284.99651081674</v>
          </cell>
          <cell r="AA789">
            <v>254866.28285647812</v>
          </cell>
          <cell r="AB789">
            <v>365241.57943707786</v>
          </cell>
          <cell r="AC789">
            <v>506809.66503838054</v>
          </cell>
          <cell r="AD789">
            <v>682068.01581763092</v>
          </cell>
          <cell r="AE789">
            <v>839749.40683879843</v>
          </cell>
          <cell r="AF789">
            <v>1095509.5138404251</v>
          </cell>
          <cell r="AG789">
            <v>1335070.690858338</v>
          </cell>
          <cell r="AH789">
            <v>1595991.8353105362</v>
          </cell>
          <cell r="AI789">
            <v>1858843.6613165841</v>
          </cell>
          <cell r="AJ789">
            <v>2099829.9371946952</v>
          </cell>
          <cell r="AK789">
            <v>2306505.9083507778</v>
          </cell>
        </row>
        <row r="790">
          <cell r="A790" t="str">
            <v>Austria-SPI_None</v>
          </cell>
          <cell r="B790">
            <v>0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</row>
        <row r="791">
          <cell r="A791" t="str">
            <v>Austria-CMF_Int</v>
          </cell>
          <cell r="B791">
            <v>45397.255175622195</v>
          </cell>
          <cell r="C791">
            <v>80924.23819492897</v>
          </cell>
          <cell r="D791">
            <v>68113.886950453743</v>
          </cell>
          <cell r="E791">
            <v>55032.530821121007</v>
          </cell>
          <cell r="F791">
            <v>86204.512677366918</v>
          </cell>
          <cell r="G791">
            <v>99062.223772970319</v>
          </cell>
          <cell r="H791">
            <v>77422.19120725726</v>
          </cell>
          <cell r="I791">
            <v>136072.79599906949</v>
          </cell>
          <cell r="J791">
            <v>76642.464456398651</v>
          </cell>
          <cell r="K791">
            <v>78905.345859380104</v>
          </cell>
          <cell r="L791">
            <v>78932.980560681171</v>
          </cell>
          <cell r="M791">
            <v>117296.99343224081</v>
          </cell>
          <cell r="N791">
            <v>45397.255175622195</v>
          </cell>
          <cell r="O791">
            <v>126321.49337055116</v>
          </cell>
          <cell r="P791">
            <v>194435.38032100489</v>
          </cell>
          <cell r="Q791">
            <v>55032.530821121007</v>
          </cell>
          <cell r="R791">
            <v>141237.04349848791</v>
          </cell>
          <cell r="S791">
            <v>240299.26727145823</v>
          </cell>
          <cell r="T791">
            <v>77422.19120725726</v>
          </cell>
          <cell r="U791">
            <v>213494.98720632674</v>
          </cell>
          <cell r="V791">
            <v>290137.45166272542</v>
          </cell>
          <cell r="W791">
            <v>78905.345859380104</v>
          </cell>
          <cell r="X791">
            <v>157838.32642006129</v>
          </cell>
          <cell r="Y791">
            <v>275135.31985230208</v>
          </cell>
          <cell r="Z791">
            <v>45397.255175622195</v>
          </cell>
          <cell r="AA791">
            <v>126321.49337055116</v>
          </cell>
          <cell r="AB791">
            <v>194435.38032100489</v>
          </cell>
          <cell r="AC791">
            <v>249467.9111421259</v>
          </cell>
          <cell r="AD791">
            <v>335672.4238194928</v>
          </cell>
          <cell r="AE791">
            <v>434734.64759246312</v>
          </cell>
          <cell r="AF791">
            <v>512156.8387997204</v>
          </cell>
          <cell r="AG791">
            <v>648229.63479878986</v>
          </cell>
          <cell r="AH791">
            <v>724872.09925518848</v>
          </cell>
          <cell r="AI791">
            <v>803777.44511456857</v>
          </cell>
          <cell r="AJ791">
            <v>882710.42567524977</v>
          </cell>
          <cell r="AK791">
            <v>1000007.4191074906</v>
          </cell>
        </row>
        <row r="792">
          <cell r="A792" t="str">
            <v>Austria-CMF_Total</v>
          </cell>
          <cell r="B792">
            <v>45397.255175622195</v>
          </cell>
          <cell r="C792">
            <v>80924.23819492897</v>
          </cell>
          <cell r="D792">
            <v>68113.886950453743</v>
          </cell>
          <cell r="E792">
            <v>55032.530821121007</v>
          </cell>
          <cell r="F792">
            <v>86204.512677366918</v>
          </cell>
          <cell r="G792">
            <v>99062.223772970319</v>
          </cell>
          <cell r="H792">
            <v>77422.19120725726</v>
          </cell>
          <cell r="I792">
            <v>136072.79599906949</v>
          </cell>
          <cell r="J792">
            <v>76642.464456398651</v>
          </cell>
          <cell r="K792">
            <v>78905.345859380104</v>
          </cell>
          <cell r="L792">
            <v>78932.980560681171</v>
          </cell>
          <cell r="M792">
            <v>117296.99343224081</v>
          </cell>
          <cell r="N792">
            <v>45397.255175622195</v>
          </cell>
          <cell r="O792">
            <v>126321.49337055116</v>
          </cell>
          <cell r="P792">
            <v>194435.38032100489</v>
          </cell>
          <cell r="Q792">
            <v>55032.530821121007</v>
          </cell>
          <cell r="R792">
            <v>141237.04349848791</v>
          </cell>
          <cell r="S792">
            <v>240299.26727145823</v>
          </cell>
          <cell r="T792">
            <v>77422.19120725726</v>
          </cell>
          <cell r="U792">
            <v>213494.98720632674</v>
          </cell>
          <cell r="V792">
            <v>290137.45166272542</v>
          </cell>
          <cell r="W792">
            <v>78905.345859380104</v>
          </cell>
          <cell r="X792">
            <v>157838.32642006129</v>
          </cell>
          <cell r="Y792">
            <v>275135.31985230208</v>
          </cell>
          <cell r="Z792">
            <v>45397.255175622195</v>
          </cell>
          <cell r="AA792">
            <v>126321.49337055116</v>
          </cell>
          <cell r="AB792">
            <v>194435.38032100489</v>
          </cell>
          <cell r="AC792">
            <v>249467.9111421259</v>
          </cell>
          <cell r="AD792">
            <v>335672.4238194928</v>
          </cell>
          <cell r="AE792">
            <v>434734.64759246312</v>
          </cell>
          <cell r="AF792">
            <v>512156.8387997204</v>
          </cell>
          <cell r="AG792">
            <v>648229.63479878986</v>
          </cell>
          <cell r="AH792">
            <v>724872.09925518848</v>
          </cell>
          <cell r="AI792">
            <v>803777.44511456857</v>
          </cell>
          <cell r="AJ792">
            <v>882710.42567524977</v>
          </cell>
          <cell r="AK792">
            <v>1000007.4191074906</v>
          </cell>
        </row>
        <row r="793">
          <cell r="A793" t="str">
            <v>Austria-CMF_None</v>
          </cell>
          <cell r="B793">
            <v>0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</row>
        <row r="794">
          <cell r="A794" t="str">
            <v>Austria-Orthopaedics</v>
          </cell>
          <cell r="B794">
            <v>1047999.8836938811</v>
          </cell>
          <cell r="C794">
            <v>1185719.7953012304</v>
          </cell>
          <cell r="D794">
            <v>953575.63386833691</v>
          </cell>
          <cell r="E794">
            <v>1023523.6101418983</v>
          </cell>
          <cell r="F794">
            <v>881505.21051407128</v>
          </cell>
          <cell r="G794">
            <v>796703.21004885016</v>
          </cell>
          <cell r="H794">
            <v>1090213.3868341453</v>
          </cell>
          <cell r="I794">
            <v>831902.2447080753</v>
          </cell>
          <cell r="J794">
            <v>977536.39384554361</v>
          </cell>
          <cell r="K794">
            <v>1174355.437201469</v>
          </cell>
          <cell r="L794">
            <v>1152016.5638768307</v>
          </cell>
          <cell r="M794">
            <v>1158762.7587815868</v>
          </cell>
          <cell r="N794">
            <v>1047999.8836938811</v>
          </cell>
          <cell r="O794">
            <v>2233719.6789951115</v>
          </cell>
          <cell r="P794">
            <v>3187295.3128634486</v>
          </cell>
          <cell r="Q794">
            <v>1023523.6101418983</v>
          </cell>
          <cell r="R794">
            <v>1905028.8206559694</v>
          </cell>
          <cell r="S794">
            <v>2701732.0307048196</v>
          </cell>
          <cell r="T794">
            <v>1090213.3868341453</v>
          </cell>
          <cell r="U794">
            <v>1922115.6315422207</v>
          </cell>
          <cell r="V794">
            <v>2899652.0253877644</v>
          </cell>
          <cell r="W794">
            <v>1174355.437201469</v>
          </cell>
          <cell r="X794">
            <v>2326372.0010782997</v>
          </cell>
          <cell r="Y794">
            <v>3485134.7598598865</v>
          </cell>
          <cell r="Z794">
            <v>1047999.8836938811</v>
          </cell>
          <cell r="AA794">
            <v>2233719.6789951115</v>
          </cell>
          <cell r="AB794">
            <v>3187295.3128634486</v>
          </cell>
          <cell r="AC794">
            <v>4210818.9230053471</v>
          </cell>
          <cell r="AD794">
            <v>5092324.1335194185</v>
          </cell>
          <cell r="AE794">
            <v>5889027.3435682692</v>
          </cell>
          <cell r="AF794">
            <v>6979240.7304024147</v>
          </cell>
          <cell r="AG794">
            <v>7811142.9751104899</v>
          </cell>
          <cell r="AH794">
            <v>8788679.3689560331</v>
          </cell>
          <cell r="AI794">
            <v>9963034.8061575014</v>
          </cell>
          <cell r="AJ794">
            <v>11115051.370034331</v>
          </cell>
          <cell r="AK794">
            <v>12273814.128815919</v>
          </cell>
        </row>
        <row r="795">
          <cell r="A795" t="str">
            <v>Austria-P_ORT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</row>
        <row r="796">
          <cell r="A796" t="str">
            <v>Austria-MedSurg</v>
          </cell>
          <cell r="B796">
            <v>792558.58039660251</v>
          </cell>
          <cell r="C796">
            <v>1311639.4509478929</v>
          </cell>
          <cell r="D796">
            <v>934258.90701325855</v>
          </cell>
          <cell r="E796">
            <v>1423010.8895382606</v>
          </cell>
          <cell r="F796">
            <v>1038920.2522098162</v>
          </cell>
          <cell r="G796">
            <v>1228992.8531635308</v>
          </cell>
          <cell r="H796">
            <v>794799.70119840605</v>
          </cell>
          <cell r="I796">
            <v>691103.20199129486</v>
          </cell>
          <cell r="J796">
            <v>1372866.1344235125</v>
          </cell>
          <cell r="K796">
            <v>1376341.0708201709</v>
          </cell>
          <cell r="L796">
            <v>1892133.5425734988</v>
          </cell>
          <cell r="M796">
            <v>1816714.7134626012</v>
          </cell>
          <cell r="N796">
            <v>792558.58039660251</v>
          </cell>
          <cell r="O796">
            <v>2104198.0313444952</v>
          </cell>
          <cell r="P796">
            <v>3038456.9383577537</v>
          </cell>
          <cell r="Q796">
            <v>1423010.8895382606</v>
          </cell>
          <cell r="R796">
            <v>2461931.1417480768</v>
          </cell>
          <cell r="S796">
            <v>3690923.9949116074</v>
          </cell>
          <cell r="T796">
            <v>794799.70119840605</v>
          </cell>
          <cell r="U796">
            <v>1485902.903189701</v>
          </cell>
          <cell r="V796">
            <v>2858769.0376132135</v>
          </cell>
          <cell r="W796">
            <v>1376341.0708201709</v>
          </cell>
          <cell r="X796">
            <v>3268474.6133936699</v>
          </cell>
          <cell r="Y796">
            <v>5085189.3268562714</v>
          </cell>
          <cell r="Z796">
            <v>792558.58039660251</v>
          </cell>
          <cell r="AA796">
            <v>2104198.0313444952</v>
          </cell>
          <cell r="AB796">
            <v>3038456.9383577537</v>
          </cell>
          <cell r="AC796">
            <v>4461467.8278960139</v>
          </cell>
          <cell r="AD796">
            <v>5500388.08010583</v>
          </cell>
          <cell r="AE796">
            <v>6729380.933269361</v>
          </cell>
          <cell r="AF796">
            <v>7524180.6344677676</v>
          </cell>
          <cell r="AG796">
            <v>8215283.8364590621</v>
          </cell>
          <cell r="AH796">
            <v>9588149.9708825741</v>
          </cell>
          <cell r="AI796">
            <v>10964491.041702745</v>
          </cell>
          <cell r="AJ796">
            <v>12856624.584276244</v>
          </cell>
          <cell r="AK796">
            <v>14673339.297738845</v>
          </cell>
        </row>
        <row r="797">
          <cell r="A797" t="str">
            <v>Austria-P_MSNT</v>
          </cell>
          <cell r="B797">
            <v>0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</row>
        <row r="798">
          <cell r="A798" t="str">
            <v>Austria-NeuroSpine</v>
          </cell>
          <cell r="B798">
            <v>672218.1088625259</v>
          </cell>
          <cell r="C798">
            <v>577532.29820888513</v>
          </cell>
          <cell r="D798">
            <v>743395.55710630224</v>
          </cell>
          <cell r="E798">
            <v>738871.6794603389</v>
          </cell>
          <cell r="F798">
            <v>748816.78297277936</v>
          </cell>
          <cell r="G798">
            <v>790614.363805537</v>
          </cell>
          <cell r="H798">
            <v>828763.78227494226</v>
          </cell>
          <cell r="I798">
            <v>860744.7778553135</v>
          </cell>
          <cell r="J798">
            <v>1024835.476413522</v>
          </cell>
          <cell r="K798">
            <v>1040971.0524119257</v>
          </cell>
          <cell r="L798">
            <v>1087319.9017642448</v>
          </cell>
          <cell r="M798">
            <v>977820.06337274623</v>
          </cell>
          <cell r="N798">
            <v>672218.1088625259</v>
          </cell>
          <cell r="O798">
            <v>1249750.4070714111</v>
          </cell>
          <cell r="P798">
            <v>1993145.9641777133</v>
          </cell>
          <cell r="Q798">
            <v>738871.6794603389</v>
          </cell>
          <cell r="R798">
            <v>1487688.4624331184</v>
          </cell>
          <cell r="S798">
            <v>2278302.8262386555</v>
          </cell>
          <cell r="T798">
            <v>828763.78227494226</v>
          </cell>
          <cell r="U798">
            <v>1689508.5601302558</v>
          </cell>
          <cell r="V798">
            <v>2714344.0365437777</v>
          </cell>
          <cell r="W798">
            <v>1040971.0524119257</v>
          </cell>
          <cell r="X798">
            <v>2128290.9541761708</v>
          </cell>
          <cell r="Y798">
            <v>3106111.0175489169</v>
          </cell>
          <cell r="Z798">
            <v>672218.1088625259</v>
          </cell>
          <cell r="AA798">
            <v>1249750.4070714111</v>
          </cell>
          <cell r="AB798">
            <v>1993145.9641777133</v>
          </cell>
          <cell r="AC798">
            <v>2732017.643638052</v>
          </cell>
          <cell r="AD798">
            <v>3480834.4266108312</v>
          </cell>
          <cell r="AE798">
            <v>4271448.7904163683</v>
          </cell>
          <cell r="AF798">
            <v>5100212.5726913102</v>
          </cell>
          <cell r="AG798">
            <v>5960957.3505466236</v>
          </cell>
          <cell r="AH798">
            <v>6985792.8269601455</v>
          </cell>
          <cell r="AI798">
            <v>8026763.8793720715</v>
          </cell>
          <cell r="AJ798">
            <v>9114083.7811363153</v>
          </cell>
          <cell r="AK798">
            <v>10091903.844509061</v>
          </cell>
        </row>
        <row r="799">
          <cell r="A799" t="str">
            <v>Austria-P_NS</v>
          </cell>
          <cell r="B799">
            <v>0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</row>
        <row r="800">
          <cell r="A800" t="str">
            <v>Austria-Product_None_Int</v>
          </cell>
          <cell r="B800">
            <v>0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</row>
        <row r="801">
          <cell r="A801" t="str">
            <v>Poland-Products_Total</v>
          </cell>
          <cell r="B801">
            <v>4362299.4878860898</v>
          </cell>
          <cell r="C801">
            <v>4072720.9696516148</v>
          </cell>
          <cell r="D801">
            <v>5090936.9007809805</v>
          </cell>
          <cell r="E801">
            <v>4370194.0558552667</v>
          </cell>
          <cell r="F801">
            <v>4795368.2389093377</v>
          </cell>
          <cell r="G801">
            <v>4789795.4342735689</v>
          </cell>
          <cell r="H801">
            <v>5147715.770469944</v>
          </cell>
          <cell r="I801">
            <v>4403949.7255561277</v>
          </cell>
          <cell r="J801">
            <v>5089869.9297798267</v>
          </cell>
          <cell r="K801">
            <v>5761688.0118590863</v>
          </cell>
          <cell r="L801">
            <v>6836188.25741053</v>
          </cell>
          <cell r="M801">
            <v>5948402.6431963388</v>
          </cell>
          <cell r="N801">
            <v>4362299.4878860898</v>
          </cell>
          <cell r="O801">
            <v>8435020.4575377051</v>
          </cell>
          <cell r="P801">
            <v>13525957.358318686</v>
          </cell>
          <cell r="Q801">
            <v>4370194.0558552667</v>
          </cell>
          <cell r="R801">
            <v>9165562.2947646044</v>
          </cell>
          <cell r="S801">
            <v>13955357.729038173</v>
          </cell>
          <cell r="T801">
            <v>5147715.770469944</v>
          </cell>
          <cell r="U801">
            <v>9551665.4960260727</v>
          </cell>
          <cell r="V801">
            <v>14641535.4258059</v>
          </cell>
          <cell r="W801">
            <v>5761688.0118590863</v>
          </cell>
          <cell r="X801">
            <v>12597876.269269615</v>
          </cell>
          <cell r="Y801">
            <v>18546278.912465952</v>
          </cell>
          <cell r="Z801">
            <v>4362299.4878860898</v>
          </cell>
          <cell r="AA801">
            <v>8435020.4575377051</v>
          </cell>
          <cell r="AB801">
            <v>13525957.358318686</v>
          </cell>
          <cell r="AC801">
            <v>17896151.414173953</v>
          </cell>
          <cell r="AD801">
            <v>22691519.653083291</v>
          </cell>
          <cell r="AE801">
            <v>27481315.087356858</v>
          </cell>
          <cell r="AF801">
            <v>32629030.857826803</v>
          </cell>
          <cell r="AG801">
            <v>37032980.583382934</v>
          </cell>
          <cell r="AH801">
            <v>42122850.513162762</v>
          </cell>
          <cell r="AI801">
            <v>47884538.525021851</v>
          </cell>
          <cell r="AJ801">
            <v>54720726.782432377</v>
          </cell>
          <cell r="AK801">
            <v>60669129.425628714</v>
          </cell>
        </row>
        <row r="802">
          <cell r="A802" t="str">
            <v>Poland-Ortho_Alt</v>
          </cell>
          <cell r="B802">
            <v>2793790.6959746648</v>
          </cell>
          <cell r="C802">
            <v>2625749.511383024</v>
          </cell>
          <cell r="D802">
            <v>3043880.1521344902</v>
          </cell>
          <cell r="E802">
            <v>2729970.7614845261</v>
          </cell>
          <cell r="F802">
            <v>3093010.3516417928</v>
          </cell>
          <cell r="G802">
            <v>2771980.2712433278</v>
          </cell>
          <cell r="H802">
            <v>3138885.5499309711</v>
          </cell>
          <cell r="I802">
            <v>2751258.2658834122</v>
          </cell>
          <cell r="J802">
            <v>2893011.6933730822</v>
          </cell>
          <cell r="K802">
            <v>3131524.3342358251</v>
          </cell>
          <cell r="L802">
            <v>3086915.07679625</v>
          </cell>
          <cell r="M802">
            <v>2668207.8721721196</v>
          </cell>
          <cell r="N802">
            <v>2793790.6959746648</v>
          </cell>
          <cell r="O802">
            <v>5419540.2073576888</v>
          </cell>
          <cell r="P802">
            <v>8463420.359492179</v>
          </cell>
          <cell r="Q802">
            <v>2729970.7614845261</v>
          </cell>
          <cell r="R802">
            <v>5822981.1131263189</v>
          </cell>
          <cell r="S802">
            <v>8594961.3843696471</v>
          </cell>
          <cell r="T802">
            <v>3138885.5499309711</v>
          </cell>
          <cell r="U802">
            <v>5890143.8158143833</v>
          </cell>
          <cell r="V802">
            <v>8783155.5091874655</v>
          </cell>
          <cell r="W802">
            <v>3131524.3342358251</v>
          </cell>
          <cell r="X802">
            <v>6218439.4110320751</v>
          </cell>
          <cell r="Y802">
            <v>8886647.2832041942</v>
          </cell>
          <cell r="Z802">
            <v>2793790.6959746648</v>
          </cell>
          <cell r="AA802">
            <v>5419540.2073576888</v>
          </cell>
          <cell r="AB802">
            <v>8463420.359492179</v>
          </cell>
          <cell r="AC802">
            <v>11193391.120976705</v>
          </cell>
          <cell r="AD802">
            <v>14286401.472618498</v>
          </cell>
          <cell r="AE802">
            <v>17058381.743861824</v>
          </cell>
          <cell r="AF802">
            <v>20197267.293792795</v>
          </cell>
          <cell r="AG802">
            <v>22948525.559676208</v>
          </cell>
          <cell r="AH802">
            <v>25841537.253049292</v>
          </cell>
          <cell r="AI802">
            <v>28973061.587285116</v>
          </cell>
          <cell r="AJ802">
            <v>32059976.664081365</v>
          </cell>
          <cell r="AK802">
            <v>34728184.536253482</v>
          </cell>
        </row>
        <row r="803">
          <cell r="A803" t="str">
            <v>Poland-P_OICONT</v>
          </cell>
          <cell r="B803">
            <v>0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</row>
        <row r="804">
          <cell r="A804" t="str">
            <v>Poland-ReconProd_Alt</v>
          </cell>
          <cell r="B804">
            <v>2047906.6619745018</v>
          </cell>
          <cell r="C804">
            <v>1959036.8425326953</v>
          </cell>
          <cell r="D804">
            <v>2377240.1938225916</v>
          </cell>
          <cell r="E804">
            <v>2026681.465038843</v>
          </cell>
          <cell r="F804">
            <v>2299157.7109444668</v>
          </cell>
          <cell r="G804">
            <v>2030895.5740234319</v>
          </cell>
          <cell r="H804">
            <v>2277793.7792696506</v>
          </cell>
          <cell r="I804">
            <v>1939887.7236674591</v>
          </cell>
          <cell r="J804">
            <v>2087111.8811077119</v>
          </cell>
          <cell r="K804">
            <v>2263338.8376059122</v>
          </cell>
          <cell r="L804">
            <v>2247096.721799626</v>
          </cell>
          <cell r="M804">
            <v>1855391.0289380362</v>
          </cell>
          <cell r="N804">
            <v>2047906.6619745018</v>
          </cell>
          <cell r="O804">
            <v>4006943.5045071971</v>
          </cell>
          <cell r="P804">
            <v>6384183.6983297886</v>
          </cell>
          <cell r="Q804">
            <v>2026681.465038843</v>
          </cell>
          <cell r="R804">
            <v>4325839.1759833097</v>
          </cell>
          <cell r="S804">
            <v>6356734.7500067418</v>
          </cell>
          <cell r="T804">
            <v>2277793.7792696506</v>
          </cell>
          <cell r="U804">
            <v>4217681.5029371101</v>
          </cell>
          <cell r="V804">
            <v>6304793.3840448223</v>
          </cell>
          <cell r="W804">
            <v>2263338.8376059122</v>
          </cell>
          <cell r="X804">
            <v>4510435.5594055383</v>
          </cell>
          <cell r="Y804">
            <v>6365826.5883435747</v>
          </cell>
          <cell r="Z804">
            <v>2047906.6619745018</v>
          </cell>
          <cell r="AA804">
            <v>4006943.5045071971</v>
          </cell>
          <cell r="AB804">
            <v>6384183.6983297886</v>
          </cell>
          <cell r="AC804">
            <v>8410865.1633686312</v>
          </cell>
          <cell r="AD804">
            <v>10710022.874313097</v>
          </cell>
          <cell r="AE804">
            <v>12740918.448336529</v>
          </cell>
          <cell r="AF804">
            <v>15018712.227606179</v>
          </cell>
          <cell r="AG804">
            <v>16958599.951273639</v>
          </cell>
          <cell r="AH804">
            <v>19045711.832381349</v>
          </cell>
          <cell r="AI804">
            <v>21309050.669987261</v>
          </cell>
          <cell r="AJ804">
            <v>23556147.391786888</v>
          </cell>
          <cell r="AK804">
            <v>25411538.420724925</v>
          </cell>
        </row>
        <row r="805">
          <cell r="A805" t="str">
            <v>Poland-P_128</v>
          </cell>
          <cell r="B805">
            <v>0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</row>
        <row r="806">
          <cell r="A806" t="str">
            <v>Poland-P_600</v>
          </cell>
          <cell r="B806">
            <v>0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</row>
        <row r="807">
          <cell r="A807" t="str">
            <v>Poland-P_700</v>
          </cell>
          <cell r="B807">
            <v>0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</row>
        <row r="808">
          <cell r="A808" t="str">
            <v>Poland-P_710</v>
          </cell>
          <cell r="B808">
            <v>1117303.5380742301</v>
          </cell>
          <cell r="C808">
            <v>1059985.1113938501</v>
          </cell>
          <cell r="D808">
            <v>1178975.9345984198</v>
          </cell>
          <cell r="E808">
            <v>1049463.1980726002</v>
          </cell>
          <cell r="F808">
            <v>1222502.9100457402</v>
          </cell>
          <cell r="G808">
            <v>1019950.6618662095</v>
          </cell>
          <cell r="H808">
            <v>1164750.0067675505</v>
          </cell>
          <cell r="I808">
            <v>952391.71652092971</v>
          </cell>
          <cell r="J808">
            <v>1055737.5274085703</v>
          </cell>
          <cell r="K808">
            <v>1136948.1064399988</v>
          </cell>
          <cell r="L808">
            <v>1136948.1064399988</v>
          </cell>
          <cell r="M808">
            <v>922552.17779702763</v>
          </cell>
          <cell r="N808">
            <v>1117303.5380742301</v>
          </cell>
          <cell r="O808">
            <v>2177288.6494680801</v>
          </cell>
          <cell r="P808">
            <v>3356264.5840665</v>
          </cell>
          <cell r="Q808">
            <v>1049463.1980726002</v>
          </cell>
          <cell r="R808">
            <v>2271966.1081183404</v>
          </cell>
          <cell r="S808">
            <v>3291916.7699845498</v>
          </cell>
          <cell r="T808">
            <v>1164750.0067675505</v>
          </cell>
          <cell r="U808">
            <v>2117141.7232884802</v>
          </cell>
          <cell r="V808">
            <v>3172879.2506970502</v>
          </cell>
          <cell r="W808">
            <v>1136948.1064399988</v>
          </cell>
          <cell r="X808">
            <v>2273896.2128799977</v>
          </cell>
          <cell r="Y808">
            <v>3196448.3906770255</v>
          </cell>
          <cell r="Z808">
            <v>1117303.5380742301</v>
          </cell>
          <cell r="AA808">
            <v>2177288.6494680801</v>
          </cell>
          <cell r="AB808">
            <v>3356264.5840665</v>
          </cell>
          <cell r="AC808">
            <v>4405727.7821391001</v>
          </cell>
          <cell r="AD808">
            <v>5628230.6921848403</v>
          </cell>
          <cell r="AE808">
            <v>6648181.3540510498</v>
          </cell>
          <cell r="AF808">
            <v>7812931.3608186003</v>
          </cell>
          <cell r="AG808">
            <v>8765323.07733953</v>
          </cell>
          <cell r="AH808">
            <v>9821060.6047481</v>
          </cell>
          <cell r="AI808">
            <v>10958008.711188098</v>
          </cell>
          <cell r="AJ808">
            <v>12094956.817628097</v>
          </cell>
          <cell r="AK808">
            <v>13017508.995425124</v>
          </cell>
        </row>
        <row r="809">
          <cell r="A809" t="str">
            <v>Poland-P_720</v>
          </cell>
          <cell r="B809">
            <v>903195.636284885</v>
          </cell>
          <cell r="C809">
            <v>867681.97937251511</v>
          </cell>
          <cell r="D809">
            <v>1167147.8844644197</v>
          </cell>
          <cell r="E809">
            <v>945973.57949162042</v>
          </cell>
          <cell r="F809">
            <v>1046673.0732790097</v>
          </cell>
          <cell r="G809">
            <v>979530.08851953037</v>
          </cell>
          <cell r="H809">
            <v>1075731.5719661098</v>
          </cell>
          <cell r="I809">
            <v>958169.24284670036</v>
          </cell>
          <cell r="J809">
            <v>1001597.141387618</v>
          </cell>
          <cell r="K809">
            <v>1096613.5188543894</v>
          </cell>
          <cell r="L809">
            <v>1083078.4223491512</v>
          </cell>
          <cell r="M809">
            <v>907122.16778105625</v>
          </cell>
          <cell r="N809">
            <v>903195.636284885</v>
          </cell>
          <cell r="O809">
            <v>1770877.6156574001</v>
          </cell>
          <cell r="P809">
            <v>2938025.5001218198</v>
          </cell>
          <cell r="Q809">
            <v>945973.57949162042</v>
          </cell>
          <cell r="R809">
            <v>1992646.6527706301</v>
          </cell>
          <cell r="S809">
            <v>2972176.7412901605</v>
          </cell>
          <cell r="T809">
            <v>1075731.5719661098</v>
          </cell>
          <cell r="U809">
            <v>2033900.8148128102</v>
          </cell>
          <cell r="V809">
            <v>3035497.9562004283</v>
          </cell>
          <cell r="W809">
            <v>1096613.5188543894</v>
          </cell>
          <cell r="X809">
            <v>2179691.9412035407</v>
          </cell>
          <cell r="Y809">
            <v>3086814.108984597</v>
          </cell>
          <cell r="Z809">
            <v>903195.636284885</v>
          </cell>
          <cell r="AA809">
            <v>1770877.6156574001</v>
          </cell>
          <cell r="AB809">
            <v>2938025.5001218198</v>
          </cell>
          <cell r="AC809">
            <v>3883999.0796134402</v>
          </cell>
          <cell r="AD809">
            <v>4930672.1528924499</v>
          </cell>
          <cell r="AE809">
            <v>5910202.2414119802</v>
          </cell>
          <cell r="AF809">
            <v>6985933.81337809</v>
          </cell>
          <cell r="AG809">
            <v>7944103.0562247904</v>
          </cell>
          <cell r="AH809">
            <v>8945700.1976124085</v>
          </cell>
          <cell r="AI809">
            <v>10042313.716466798</v>
          </cell>
          <cell r="AJ809">
            <v>11125392.138815949</v>
          </cell>
          <cell r="AK809">
            <v>12032514.306597006</v>
          </cell>
        </row>
        <row r="810">
          <cell r="A810" t="str">
            <v>Poland-P_770</v>
          </cell>
          <cell r="B810">
            <v>27407.487615386701</v>
          </cell>
          <cell r="C810">
            <v>31369.751766330002</v>
          </cell>
          <cell r="D810">
            <v>31116.374759751998</v>
          </cell>
          <cell r="E810">
            <v>31244.687474622304</v>
          </cell>
          <cell r="F810">
            <v>29981.727619716999</v>
          </cell>
          <cell r="G810">
            <v>31414.823637691996</v>
          </cell>
          <cell r="H810">
            <v>37312.200535990007</v>
          </cell>
          <cell r="I810">
            <v>29326.764299828996</v>
          </cell>
          <cell r="J810">
            <v>29777.212311523781</v>
          </cell>
          <cell r="K810">
            <v>29777.212311523781</v>
          </cell>
          <cell r="L810">
            <v>27070.193010476163</v>
          </cell>
          <cell r="M810">
            <v>25716.683359952356</v>
          </cell>
          <cell r="N810">
            <v>27407.487615386701</v>
          </cell>
          <cell r="O810">
            <v>58777.239381716703</v>
          </cell>
          <cell r="P810">
            <v>89893.614141468701</v>
          </cell>
          <cell r="Q810">
            <v>31244.687474622304</v>
          </cell>
          <cell r="R810">
            <v>61226.415094339303</v>
          </cell>
          <cell r="S810">
            <v>92641.238732031299</v>
          </cell>
          <cell r="T810">
            <v>37312.200535990007</v>
          </cell>
          <cell r="U810">
            <v>66638.964835819002</v>
          </cell>
          <cell r="V810">
            <v>96416.17714734278</v>
          </cell>
          <cell r="W810">
            <v>29777.212311523781</v>
          </cell>
          <cell r="X810">
            <v>56847.405321999948</v>
          </cell>
          <cell r="Y810">
            <v>82564.0886819523</v>
          </cell>
          <cell r="Z810">
            <v>27407.487615386701</v>
          </cell>
          <cell r="AA810">
            <v>58777.239381716703</v>
          </cell>
          <cell r="AB810">
            <v>89893.614141468701</v>
          </cell>
          <cell r="AC810">
            <v>121138.301616091</v>
          </cell>
          <cell r="AD810">
            <v>151120.029235808</v>
          </cell>
          <cell r="AE810">
            <v>182534.8528735</v>
          </cell>
          <cell r="AF810">
            <v>219847.05340949001</v>
          </cell>
          <cell r="AG810">
            <v>249173.817709319</v>
          </cell>
          <cell r="AH810">
            <v>278951.03002084279</v>
          </cell>
          <cell r="AI810">
            <v>308728.24233236659</v>
          </cell>
          <cell r="AJ810">
            <v>335798.43534284277</v>
          </cell>
          <cell r="AK810">
            <v>361515.11870279512</v>
          </cell>
        </row>
        <row r="811">
          <cell r="A811" t="str">
            <v>Poland-P_790</v>
          </cell>
          <cell r="B811">
            <v>0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</row>
        <row r="812">
          <cell r="A812" t="str">
            <v>Poland-Trauma_Alt</v>
          </cell>
          <cell r="B812">
            <v>488888.22717306</v>
          </cell>
          <cell r="C812">
            <v>428025.77082374605</v>
          </cell>
          <cell r="D812">
            <v>385420.80615034385</v>
          </cell>
          <cell r="E812">
            <v>439093.68993801018</v>
          </cell>
          <cell r="F812">
            <v>444350.99212257005</v>
          </cell>
          <cell r="G812">
            <v>403697.30110176001</v>
          </cell>
          <cell r="H812">
            <v>492541.07901788969</v>
          </cell>
          <cell r="I812">
            <v>470317.80406593997</v>
          </cell>
          <cell r="J812">
            <v>443951.1653718091</v>
          </cell>
          <cell r="K812">
            <v>503505.58999485662</v>
          </cell>
          <cell r="L812">
            <v>456132.75222652336</v>
          </cell>
          <cell r="M812">
            <v>452072.22327495192</v>
          </cell>
          <cell r="N812">
            <v>488888.22717306</v>
          </cell>
          <cell r="O812">
            <v>916913.99799680605</v>
          </cell>
          <cell r="P812">
            <v>1302334.8041471499</v>
          </cell>
          <cell r="Q812">
            <v>439093.68993801018</v>
          </cell>
          <cell r="R812">
            <v>883444.68206058023</v>
          </cell>
          <cell r="S812">
            <v>1287141.9831623402</v>
          </cell>
          <cell r="T812">
            <v>492541.07901788969</v>
          </cell>
          <cell r="U812">
            <v>962858.88308382966</v>
          </cell>
          <cell r="V812">
            <v>1406810.0484556388</v>
          </cell>
          <cell r="W812">
            <v>503505.58999485662</v>
          </cell>
          <cell r="X812">
            <v>959638.34222137998</v>
          </cell>
          <cell r="Y812">
            <v>1411710.565496332</v>
          </cell>
          <cell r="Z812">
            <v>488888.22717306</v>
          </cell>
          <cell r="AA812">
            <v>916913.99799680605</v>
          </cell>
          <cell r="AB812">
            <v>1302334.8041471499</v>
          </cell>
          <cell r="AC812">
            <v>1741428.4940851601</v>
          </cell>
          <cell r="AD812">
            <v>2185779.4862077301</v>
          </cell>
          <cell r="AE812">
            <v>2589476.7873094901</v>
          </cell>
          <cell r="AF812">
            <v>3082017.8663273798</v>
          </cell>
          <cell r="AG812">
            <v>3552335.6703933198</v>
          </cell>
          <cell r="AH812">
            <v>3996286.835765129</v>
          </cell>
          <cell r="AI812">
            <v>4499792.425759986</v>
          </cell>
          <cell r="AJ812">
            <v>4955925.1779865092</v>
          </cell>
          <cell r="AK812">
            <v>5407997.401261461</v>
          </cell>
        </row>
        <row r="813">
          <cell r="A813" t="str">
            <v>Poland-P_601</v>
          </cell>
          <cell r="B813">
            <v>0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</row>
        <row r="814">
          <cell r="A814" t="str">
            <v>Poland-P_730</v>
          </cell>
          <cell r="B814">
            <v>488888.22717306</v>
          </cell>
          <cell r="C814">
            <v>428025.77082374605</v>
          </cell>
          <cell r="D814">
            <v>385420.80615034385</v>
          </cell>
          <cell r="E814">
            <v>439093.68993801018</v>
          </cell>
          <cell r="F814">
            <v>444350.99212257005</v>
          </cell>
          <cell r="G814">
            <v>403697.30110176001</v>
          </cell>
          <cell r="H814">
            <v>492541.07901788969</v>
          </cell>
          <cell r="I814">
            <v>470317.80406593997</v>
          </cell>
          <cell r="J814">
            <v>443951.1653718091</v>
          </cell>
          <cell r="K814">
            <v>503505.58999485662</v>
          </cell>
          <cell r="L814">
            <v>456132.75222652336</v>
          </cell>
          <cell r="M814">
            <v>452072.22327495192</v>
          </cell>
          <cell r="N814">
            <v>488888.22717306</v>
          </cell>
          <cell r="O814">
            <v>916913.99799680605</v>
          </cell>
          <cell r="P814">
            <v>1302334.8041471499</v>
          </cell>
          <cell r="Q814">
            <v>439093.68993801018</v>
          </cell>
          <cell r="R814">
            <v>883444.68206058023</v>
          </cell>
          <cell r="S814">
            <v>1287141.9831623402</v>
          </cell>
          <cell r="T814">
            <v>492541.07901788969</v>
          </cell>
          <cell r="U814">
            <v>962858.88308382966</v>
          </cell>
          <cell r="V814">
            <v>1406810.0484556388</v>
          </cell>
          <cell r="W814">
            <v>503505.58999485662</v>
          </cell>
          <cell r="X814">
            <v>959638.34222137998</v>
          </cell>
          <cell r="Y814">
            <v>1411710.565496332</v>
          </cell>
          <cell r="Z814">
            <v>488888.22717306</v>
          </cell>
          <cell r="AA814">
            <v>916913.99799680605</v>
          </cell>
          <cell r="AB814">
            <v>1302334.8041471499</v>
          </cell>
          <cell r="AC814">
            <v>1741428.4940851601</v>
          </cell>
          <cell r="AD814">
            <v>2185779.4862077301</v>
          </cell>
          <cell r="AE814">
            <v>2589476.7873094901</v>
          </cell>
          <cell r="AF814">
            <v>3082017.8663273798</v>
          </cell>
          <cell r="AG814">
            <v>3552335.6703933198</v>
          </cell>
          <cell r="AH814">
            <v>3996286.835765129</v>
          </cell>
          <cell r="AI814">
            <v>4499792.425759986</v>
          </cell>
          <cell r="AJ814">
            <v>4955925.1779865092</v>
          </cell>
          <cell r="AK814">
            <v>5407997.401261461</v>
          </cell>
        </row>
        <row r="815">
          <cell r="A815" t="str">
            <v>Poland-P_112</v>
          </cell>
          <cell r="B815">
            <v>0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</row>
        <row r="816">
          <cell r="A816" t="str">
            <v>Poland-Spine_Alt</v>
          </cell>
          <cell r="B816">
            <v>256995.80682710302</v>
          </cell>
          <cell r="C816">
            <v>238686.89802658302</v>
          </cell>
          <cell r="D816">
            <v>281219.15216155502</v>
          </cell>
          <cell r="E816">
            <v>264195.60650767299</v>
          </cell>
          <cell r="F816">
            <v>349501.64857475599</v>
          </cell>
          <cell r="G816">
            <v>337387.39611813601</v>
          </cell>
          <cell r="H816">
            <v>368550.69164343108</v>
          </cell>
          <cell r="I816">
            <v>341052.73815001291</v>
          </cell>
          <cell r="J816">
            <v>361948.64689356124</v>
          </cell>
          <cell r="K816">
            <v>364679.90663505642</v>
          </cell>
          <cell r="L816">
            <v>383685.60277010099</v>
          </cell>
          <cell r="M816">
            <v>360744.61995913129</v>
          </cell>
          <cell r="N816">
            <v>256995.80682710302</v>
          </cell>
          <cell r="O816">
            <v>495682.70485368604</v>
          </cell>
          <cell r="P816">
            <v>776901.85701524105</v>
          </cell>
          <cell r="Q816">
            <v>264195.60650767299</v>
          </cell>
          <cell r="R816">
            <v>613697.25508242892</v>
          </cell>
          <cell r="S816">
            <v>951084.65120056493</v>
          </cell>
          <cell r="T816">
            <v>368550.69164343108</v>
          </cell>
          <cell r="U816">
            <v>709603.429793444</v>
          </cell>
          <cell r="V816">
            <v>1071552.0766870053</v>
          </cell>
          <cell r="W816">
            <v>364679.90663505642</v>
          </cell>
          <cell r="X816">
            <v>748365.50940515741</v>
          </cell>
          <cell r="Y816">
            <v>1109110.1293642886</v>
          </cell>
          <cell r="Z816">
            <v>256995.80682710302</v>
          </cell>
          <cell r="AA816">
            <v>495682.70485368604</v>
          </cell>
          <cell r="AB816">
            <v>776901.85701524105</v>
          </cell>
          <cell r="AC816">
            <v>1041097.4635229141</v>
          </cell>
          <cell r="AD816">
            <v>1390599.1120976701</v>
          </cell>
          <cell r="AE816">
            <v>1727986.508215806</v>
          </cell>
          <cell r="AF816">
            <v>2096537.1998592371</v>
          </cell>
          <cell r="AG816">
            <v>2437589.93800925</v>
          </cell>
          <cell r="AH816">
            <v>2799538.5849028113</v>
          </cell>
          <cell r="AI816">
            <v>3164218.4915378676</v>
          </cell>
          <cell r="AJ816">
            <v>3547904.0943079684</v>
          </cell>
          <cell r="AK816">
            <v>3908648.7142670997</v>
          </cell>
        </row>
        <row r="817">
          <cell r="A817" t="str">
            <v>Poland-P_602</v>
          </cell>
          <cell r="B817">
            <v>0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</row>
        <row r="818">
          <cell r="A818" t="str">
            <v>Poland-P_740</v>
          </cell>
          <cell r="B818">
            <v>139908.60561435801</v>
          </cell>
          <cell r="C818">
            <v>133314.62873230301</v>
          </cell>
          <cell r="D818">
            <v>148276.80355160998</v>
          </cell>
          <cell r="E818">
            <v>136426.48818385997</v>
          </cell>
          <cell r="F818">
            <v>194637.54094366904</v>
          </cell>
          <cell r="G818">
            <v>203942.39462927601</v>
          </cell>
          <cell r="H818">
            <v>243397.23613329406</v>
          </cell>
          <cell r="I818">
            <v>212927.01334559987</v>
          </cell>
          <cell r="J818">
            <v>173249.23526704745</v>
          </cell>
          <cell r="K818">
            <v>167835.19666495221</v>
          </cell>
          <cell r="L818">
            <v>167835.19666495221</v>
          </cell>
          <cell r="M818">
            <v>121815.86854714273</v>
          </cell>
          <cell r="N818">
            <v>139908.60561435801</v>
          </cell>
          <cell r="O818">
            <v>273223.23434666102</v>
          </cell>
          <cell r="P818">
            <v>421500.037898271</v>
          </cell>
          <cell r="Q818">
            <v>136426.48818385997</v>
          </cell>
          <cell r="R818">
            <v>331064.02912752901</v>
          </cell>
          <cell r="S818">
            <v>535006.42375680502</v>
          </cell>
          <cell r="T818">
            <v>243397.23613329406</v>
          </cell>
          <cell r="U818">
            <v>456324.24947889394</v>
          </cell>
          <cell r="V818">
            <v>629573.48474594136</v>
          </cell>
          <cell r="W818">
            <v>167835.19666495221</v>
          </cell>
          <cell r="X818">
            <v>335670.39332990441</v>
          </cell>
          <cell r="Y818">
            <v>457486.26187704713</v>
          </cell>
          <cell r="Z818">
            <v>139908.60561435801</v>
          </cell>
          <cell r="AA818">
            <v>273223.23434666102</v>
          </cell>
          <cell r="AB818">
            <v>421500.037898271</v>
          </cell>
          <cell r="AC818">
            <v>557926.52608213096</v>
          </cell>
          <cell r="AD818">
            <v>752564.0670258</v>
          </cell>
          <cell r="AE818">
            <v>956506.46165507601</v>
          </cell>
          <cell r="AF818">
            <v>1199903.6977883701</v>
          </cell>
          <cell r="AG818">
            <v>1412830.7111339699</v>
          </cell>
          <cell r="AH818">
            <v>1586079.9464010175</v>
          </cell>
          <cell r="AI818">
            <v>1753915.1430659697</v>
          </cell>
          <cell r="AJ818">
            <v>1921750.3397309219</v>
          </cell>
          <cell r="AK818">
            <v>2043566.2082780646</v>
          </cell>
        </row>
        <row r="819">
          <cell r="A819" t="str">
            <v>Poland-P_850</v>
          </cell>
          <cell r="B819">
            <v>117087.201212745</v>
          </cell>
          <cell r="C819">
            <v>105372.26929427999</v>
          </cell>
          <cell r="D819">
            <v>132942.34860994501</v>
          </cell>
          <cell r="E819">
            <v>127769.11832381302</v>
          </cell>
          <cell r="F819">
            <v>154864.10763108695</v>
          </cell>
          <cell r="G819">
            <v>133445.00148886</v>
          </cell>
          <cell r="H819">
            <v>125153.45551013702</v>
          </cell>
          <cell r="I819">
            <v>128125.72480441304</v>
          </cell>
          <cell r="J819">
            <v>188699.41162651376</v>
          </cell>
          <cell r="K819">
            <v>196844.70997010422</v>
          </cell>
          <cell r="L819">
            <v>215850.40610514878</v>
          </cell>
          <cell r="M819">
            <v>238928.75141198857</v>
          </cell>
          <cell r="N819">
            <v>117087.201212745</v>
          </cell>
          <cell r="O819">
            <v>222459.47050702499</v>
          </cell>
          <cell r="P819">
            <v>355401.81911697</v>
          </cell>
          <cell r="Q819">
            <v>127769.11832381302</v>
          </cell>
          <cell r="R819">
            <v>282633.22595489997</v>
          </cell>
          <cell r="S819">
            <v>416078.22744375997</v>
          </cell>
          <cell r="T819">
            <v>125153.45551013702</v>
          </cell>
          <cell r="U819">
            <v>253279.18031455006</v>
          </cell>
          <cell r="V819">
            <v>441978.59194106382</v>
          </cell>
          <cell r="W819">
            <v>196844.70997010422</v>
          </cell>
          <cell r="X819">
            <v>412695.116075253</v>
          </cell>
          <cell r="Y819">
            <v>651623.86748724151</v>
          </cell>
          <cell r="Z819">
            <v>117087.201212745</v>
          </cell>
          <cell r="AA819">
            <v>222459.47050702499</v>
          </cell>
          <cell r="AB819">
            <v>355401.81911697</v>
          </cell>
          <cell r="AC819">
            <v>483170.93744078302</v>
          </cell>
          <cell r="AD819">
            <v>638035.04507186997</v>
          </cell>
          <cell r="AE819">
            <v>771480.04656072997</v>
          </cell>
          <cell r="AF819">
            <v>896633.50207086699</v>
          </cell>
          <cell r="AG819">
            <v>1024759.22687528</v>
          </cell>
          <cell r="AH819">
            <v>1213458.6385017938</v>
          </cell>
          <cell r="AI819">
            <v>1410303.3484718981</v>
          </cell>
          <cell r="AJ819">
            <v>1626153.754577047</v>
          </cell>
          <cell r="AK819">
            <v>1865082.5059890356</v>
          </cell>
        </row>
        <row r="820">
          <cell r="A820" t="str">
            <v>Poland-MedSurg_Alt</v>
          </cell>
          <cell r="B820">
            <v>1568508.7919114255</v>
          </cell>
          <cell r="C820">
            <v>1446971.4582685898</v>
          </cell>
          <cell r="D820">
            <v>2047056.748646491</v>
          </cell>
          <cell r="E820">
            <v>1640223.2943707416</v>
          </cell>
          <cell r="F820">
            <v>1702357.8872675451</v>
          </cell>
          <cell r="G820">
            <v>2017815.1630302398</v>
          </cell>
          <cell r="H820">
            <v>2008830.2205389731</v>
          </cell>
          <cell r="I820">
            <v>1652691.4596727157</v>
          </cell>
          <cell r="J820">
            <v>2196858.2364067445</v>
          </cell>
          <cell r="K820">
            <v>2630163.6776232608</v>
          </cell>
          <cell r="L820">
            <v>3749273.1806142791</v>
          </cell>
          <cell r="M820">
            <v>3280194.7710242202</v>
          </cell>
          <cell r="N820">
            <v>1568508.7919114255</v>
          </cell>
          <cell r="O820">
            <v>3015480.2501800153</v>
          </cell>
          <cell r="P820">
            <v>5062536.9988265065</v>
          </cell>
          <cell r="Q820">
            <v>1640223.2943707416</v>
          </cell>
          <cell r="R820">
            <v>3342581.1816382864</v>
          </cell>
          <cell r="S820">
            <v>5360396.3446685262</v>
          </cell>
          <cell r="T820">
            <v>2008830.2205389731</v>
          </cell>
          <cell r="U820">
            <v>3661521.6802116889</v>
          </cell>
          <cell r="V820">
            <v>5858379.9166184328</v>
          </cell>
          <cell r="W820">
            <v>2630163.6776232608</v>
          </cell>
          <cell r="X820">
            <v>6379436.8582375403</v>
          </cell>
          <cell r="Y820">
            <v>9659631.62926176</v>
          </cell>
          <cell r="Z820">
            <v>1568508.7919114255</v>
          </cell>
          <cell r="AA820">
            <v>3015480.2501800153</v>
          </cell>
          <cell r="AB820">
            <v>5062536.9988265065</v>
          </cell>
          <cell r="AC820">
            <v>6702760.2931972481</v>
          </cell>
          <cell r="AD820">
            <v>8405118.180464793</v>
          </cell>
          <cell r="AE820">
            <v>10422933.343495034</v>
          </cell>
          <cell r="AF820">
            <v>12431763.564034007</v>
          </cell>
          <cell r="AG820">
            <v>14084455.023706723</v>
          </cell>
          <cell r="AH820">
            <v>16281313.260113467</v>
          </cell>
          <cell r="AI820">
            <v>18911476.937736727</v>
          </cell>
          <cell r="AJ820">
            <v>22660750.118351005</v>
          </cell>
          <cell r="AK820">
            <v>25940944.889375225</v>
          </cell>
        </row>
        <row r="821">
          <cell r="A821" t="str">
            <v>Poland-Inst_Alt</v>
          </cell>
          <cell r="B821">
            <v>209091.23196448301</v>
          </cell>
          <cell r="C821">
            <v>349430.442597655</v>
          </cell>
          <cell r="D821">
            <v>298159.2485314419</v>
          </cell>
          <cell r="E821">
            <v>148452.53531307005</v>
          </cell>
          <cell r="F821">
            <v>157644.69559568004</v>
          </cell>
          <cell r="G821">
            <v>324828.25045343</v>
          </cell>
          <cell r="H821">
            <v>143907.06586177996</v>
          </cell>
          <cell r="I821">
            <v>230226.96245364007</v>
          </cell>
          <cell r="J821">
            <v>297079.15920897364</v>
          </cell>
          <cell r="K821">
            <v>233382.47208482624</v>
          </cell>
          <cell r="L821">
            <v>242819.6313039712</v>
          </cell>
          <cell r="M821">
            <v>284575.76015467092</v>
          </cell>
          <cell r="N821">
            <v>209091.23196448301</v>
          </cell>
          <cell r="O821">
            <v>558521.67456213804</v>
          </cell>
          <cell r="P821">
            <v>856680.92309357994</v>
          </cell>
          <cell r="Q821">
            <v>148452.53531307005</v>
          </cell>
          <cell r="R821">
            <v>306097.23090875009</v>
          </cell>
          <cell r="S821">
            <v>630925.48136218009</v>
          </cell>
          <cell r="T821">
            <v>143907.06586177996</v>
          </cell>
          <cell r="U821">
            <v>374134.02831542003</v>
          </cell>
          <cell r="V821">
            <v>671213.18752439367</v>
          </cell>
          <cell r="W821">
            <v>233382.47208482624</v>
          </cell>
          <cell r="X821">
            <v>476202.10338879743</v>
          </cell>
          <cell r="Y821">
            <v>760777.86354346829</v>
          </cell>
          <cell r="Z821">
            <v>209091.23196448301</v>
          </cell>
          <cell r="AA821">
            <v>558521.67456213804</v>
          </cell>
          <cell r="AB821">
            <v>856680.92309357994</v>
          </cell>
          <cell r="AC821">
            <v>1005133.45840665</v>
          </cell>
          <cell r="AD821">
            <v>1162778.15400233</v>
          </cell>
          <cell r="AE821">
            <v>1487606.40445576</v>
          </cell>
          <cell r="AF821">
            <v>1631513.47031754</v>
          </cell>
          <cell r="AG821">
            <v>1861740.4327711801</v>
          </cell>
          <cell r="AH821">
            <v>2158819.5919801537</v>
          </cell>
          <cell r="AI821">
            <v>2392202.06406498</v>
          </cell>
          <cell r="AJ821">
            <v>2635021.6953689512</v>
          </cell>
          <cell r="AK821">
            <v>2919597.4555236222</v>
          </cell>
        </row>
        <row r="822">
          <cell r="A822" t="str">
            <v>Poland-P_606</v>
          </cell>
          <cell r="B822">
            <v>0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</row>
        <row r="823">
          <cell r="A823" t="str">
            <v>Poland-P_800</v>
          </cell>
          <cell r="B823">
            <v>209091.23196448301</v>
          </cell>
          <cell r="C823">
            <v>349430.442597655</v>
          </cell>
          <cell r="D823">
            <v>298159.2485314419</v>
          </cell>
          <cell r="E823">
            <v>148452.53531307005</v>
          </cell>
          <cell r="F823">
            <v>157644.69559568004</v>
          </cell>
          <cell r="G823">
            <v>324828.25045343</v>
          </cell>
          <cell r="H823">
            <v>143907.06586177996</v>
          </cell>
          <cell r="I823">
            <v>230226.96245364007</v>
          </cell>
          <cell r="J823">
            <v>297079.15920897364</v>
          </cell>
          <cell r="K823">
            <v>233382.47208482624</v>
          </cell>
          <cell r="L823">
            <v>242819.6313039712</v>
          </cell>
          <cell r="M823">
            <v>284575.76015467092</v>
          </cell>
          <cell r="N823">
            <v>209091.23196448301</v>
          </cell>
          <cell r="O823">
            <v>558521.67456213804</v>
          </cell>
          <cell r="P823">
            <v>856680.92309357994</v>
          </cell>
          <cell r="Q823">
            <v>148452.53531307005</v>
          </cell>
          <cell r="R823">
            <v>306097.23090875009</v>
          </cell>
          <cell r="S823">
            <v>630925.48136218009</v>
          </cell>
          <cell r="T823">
            <v>143907.06586177996</v>
          </cell>
          <cell r="U823">
            <v>374134.02831542003</v>
          </cell>
          <cell r="V823">
            <v>671213.18752439367</v>
          </cell>
          <cell r="W823">
            <v>233382.47208482624</v>
          </cell>
          <cell r="X823">
            <v>476202.10338879743</v>
          </cell>
          <cell r="Y823">
            <v>760777.86354346829</v>
          </cell>
          <cell r="Z823">
            <v>209091.23196448301</v>
          </cell>
          <cell r="AA823">
            <v>558521.67456213804</v>
          </cell>
          <cell r="AB823">
            <v>856680.92309357994</v>
          </cell>
          <cell r="AC823">
            <v>1005133.45840665</v>
          </cell>
          <cell r="AD823">
            <v>1162778.15400233</v>
          </cell>
          <cell r="AE823">
            <v>1487606.40445576</v>
          </cell>
          <cell r="AF823">
            <v>1631513.47031754</v>
          </cell>
          <cell r="AG823">
            <v>1861740.4327711801</v>
          </cell>
          <cell r="AH823">
            <v>2158819.5919801537</v>
          </cell>
          <cell r="AI823">
            <v>2392202.06406498</v>
          </cell>
          <cell r="AJ823">
            <v>2635021.6953689512</v>
          </cell>
          <cell r="AK823">
            <v>2919597.4555236222</v>
          </cell>
        </row>
        <row r="824">
          <cell r="A824" t="str">
            <v>Poland-P_870</v>
          </cell>
          <cell r="B824">
            <v>0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</row>
        <row r="825">
          <cell r="A825" t="str">
            <v>Poland-Endo_Alt</v>
          </cell>
          <cell r="B825">
            <v>357284.46988441009</v>
          </cell>
          <cell r="C825">
            <v>448565.60435288667</v>
          </cell>
          <cell r="D825">
            <v>492784.13903250895</v>
          </cell>
          <cell r="E825">
            <v>526792.896781352</v>
          </cell>
          <cell r="F825">
            <v>540609.45046967478</v>
          </cell>
          <cell r="G825">
            <v>437598.79239868937</v>
          </cell>
          <cell r="H825">
            <v>421168.79987006914</v>
          </cell>
          <cell r="I825">
            <v>498496.00554938393</v>
          </cell>
          <cell r="J825">
            <v>560352.99531685654</v>
          </cell>
          <cell r="K825">
            <v>630735.49714409467</v>
          </cell>
          <cell r="L825">
            <v>785035.59730380878</v>
          </cell>
          <cell r="M825">
            <v>484556.45488752326</v>
          </cell>
          <cell r="N825">
            <v>357284.46988441009</v>
          </cell>
          <cell r="O825">
            <v>805850.07423729682</v>
          </cell>
          <cell r="P825">
            <v>1298634.2132698058</v>
          </cell>
          <cell r="Q825">
            <v>526792.896781352</v>
          </cell>
          <cell r="R825">
            <v>1067402.3472510269</v>
          </cell>
          <cell r="S825">
            <v>1505001.1396497162</v>
          </cell>
          <cell r="T825">
            <v>421168.79987006914</v>
          </cell>
          <cell r="U825">
            <v>919664.80541945307</v>
          </cell>
          <cell r="V825">
            <v>1480017.8007363095</v>
          </cell>
          <cell r="W825">
            <v>630735.49714409467</v>
          </cell>
          <cell r="X825">
            <v>1415771.0944479033</v>
          </cell>
          <cell r="Y825">
            <v>1900327.5493354267</v>
          </cell>
          <cell r="Z825">
            <v>357284.46988441009</v>
          </cell>
          <cell r="AA825">
            <v>805850.07423729682</v>
          </cell>
          <cell r="AB825">
            <v>1298634.2132698058</v>
          </cell>
          <cell r="AC825">
            <v>1825427.1100511579</v>
          </cell>
          <cell r="AD825">
            <v>2366036.5605208324</v>
          </cell>
          <cell r="AE825">
            <v>2803635.3529195217</v>
          </cell>
          <cell r="AF825">
            <v>3224804.1527895909</v>
          </cell>
          <cell r="AG825">
            <v>3723300.1583389747</v>
          </cell>
          <cell r="AH825">
            <v>4283653.1536558308</v>
          </cell>
          <cell r="AI825">
            <v>4914388.6507999254</v>
          </cell>
          <cell r="AJ825">
            <v>5699424.2481037341</v>
          </cell>
          <cell r="AK825">
            <v>6183980.7029912574</v>
          </cell>
        </row>
        <row r="826">
          <cell r="A826" t="str">
            <v>Poland-P_760</v>
          </cell>
          <cell r="B826">
            <v>218341.66914810101</v>
          </cell>
          <cell r="C826">
            <v>304154.502325329</v>
          </cell>
          <cell r="D826">
            <v>278625.47575864103</v>
          </cell>
          <cell r="E826">
            <v>274066.69012749894</v>
          </cell>
          <cell r="F826">
            <v>294230.42960397014</v>
          </cell>
          <cell r="G826">
            <v>214485.35773259983</v>
          </cell>
          <cell r="H826">
            <v>253627.98516554013</v>
          </cell>
          <cell r="I826">
            <v>254824.53912995989</v>
          </cell>
          <cell r="J826">
            <v>284237.02660999971</v>
          </cell>
          <cell r="K826">
            <v>297772.1231152378</v>
          </cell>
          <cell r="L826">
            <v>297772.1231152378</v>
          </cell>
          <cell r="M826">
            <v>243631.73709428546</v>
          </cell>
          <cell r="N826">
            <v>218341.66914810101</v>
          </cell>
          <cell r="O826">
            <v>522496.17147343</v>
          </cell>
          <cell r="P826">
            <v>801121.64723207103</v>
          </cell>
          <cell r="Q826">
            <v>274066.69012749894</v>
          </cell>
          <cell r="R826">
            <v>568297.11973146908</v>
          </cell>
          <cell r="S826">
            <v>782782.47746406891</v>
          </cell>
          <cell r="T826">
            <v>253627.98516554013</v>
          </cell>
          <cell r="U826">
            <v>508452.52429550001</v>
          </cell>
          <cell r="V826">
            <v>792689.55090549972</v>
          </cell>
          <cell r="W826">
            <v>297772.1231152378</v>
          </cell>
          <cell r="X826">
            <v>595544.2462304756</v>
          </cell>
          <cell r="Y826">
            <v>839175.98332476104</v>
          </cell>
          <cell r="Z826">
            <v>218341.66914810101</v>
          </cell>
          <cell r="AA826">
            <v>522496.17147343</v>
          </cell>
          <cell r="AB826">
            <v>801121.64723207103</v>
          </cell>
          <cell r="AC826">
            <v>1075188.33735957</v>
          </cell>
          <cell r="AD826">
            <v>1369418.7669635401</v>
          </cell>
          <cell r="AE826">
            <v>1583904.1246961399</v>
          </cell>
          <cell r="AF826">
            <v>1837532.1098616801</v>
          </cell>
          <cell r="AG826">
            <v>2092356.64899164</v>
          </cell>
          <cell r="AH826">
            <v>2376593.6756016398</v>
          </cell>
          <cell r="AI826">
            <v>2674365.7987168776</v>
          </cell>
          <cell r="AJ826">
            <v>2972137.9218321154</v>
          </cell>
          <cell r="AK826">
            <v>3215769.6589264008</v>
          </cell>
        </row>
        <row r="827">
          <cell r="A827" t="str">
            <v>Poland-P_810</v>
          </cell>
          <cell r="B827">
            <v>85692.574700197496</v>
          </cell>
          <cell r="C827">
            <v>113967.88446441651</v>
          </cell>
          <cell r="D827">
            <v>100397.17062342601</v>
          </cell>
          <cell r="E827">
            <v>211715.81169973698</v>
          </cell>
          <cell r="F827">
            <v>221494.843393519</v>
          </cell>
          <cell r="G827">
            <v>84893.505589995068</v>
          </cell>
          <cell r="H827">
            <v>123968.92980698997</v>
          </cell>
          <cell r="I827">
            <v>206196.94106818899</v>
          </cell>
          <cell r="J827">
            <v>235510.67919114261</v>
          </cell>
          <cell r="K827">
            <v>292358.08451314259</v>
          </cell>
          <cell r="L827">
            <v>297772.1231152378</v>
          </cell>
          <cell r="M827">
            <v>148886.0615576189</v>
          </cell>
          <cell r="N827">
            <v>85692.574700197496</v>
          </cell>
          <cell r="O827">
            <v>199660.459164614</v>
          </cell>
          <cell r="P827">
            <v>300057.62978804001</v>
          </cell>
          <cell r="Q827">
            <v>211715.81169973698</v>
          </cell>
          <cell r="R827">
            <v>433210.65509325598</v>
          </cell>
          <cell r="S827">
            <v>518104.16068325104</v>
          </cell>
          <cell r="T827">
            <v>123968.92980698997</v>
          </cell>
          <cell r="U827">
            <v>330165.87087517895</v>
          </cell>
          <cell r="V827">
            <v>565676.55006632162</v>
          </cell>
          <cell r="W827">
            <v>292358.08451314259</v>
          </cell>
          <cell r="X827">
            <v>590130.20762838039</v>
          </cell>
          <cell r="Y827">
            <v>739016.26918599929</v>
          </cell>
          <cell r="Z827">
            <v>85692.574700197496</v>
          </cell>
          <cell r="AA827">
            <v>199660.459164614</v>
          </cell>
          <cell r="AB827">
            <v>300057.62978804001</v>
          </cell>
          <cell r="AC827">
            <v>511773.44148777699</v>
          </cell>
          <cell r="AD827">
            <v>733268.28488129599</v>
          </cell>
          <cell r="AE827">
            <v>818161.79047129105</v>
          </cell>
          <cell r="AF827">
            <v>942130.72027828102</v>
          </cell>
          <cell r="AG827">
            <v>1148327.66134647</v>
          </cell>
          <cell r="AH827">
            <v>1383838.3405376126</v>
          </cell>
          <cell r="AI827">
            <v>1676196.425050755</v>
          </cell>
          <cell r="AJ827">
            <v>1973968.5481659928</v>
          </cell>
          <cell r="AK827">
            <v>2122854.6097236117</v>
          </cell>
        </row>
        <row r="828">
          <cell r="A828" t="str">
            <v>Poland-P_226</v>
          </cell>
          <cell r="B828">
            <v>0</v>
          </cell>
          <cell r="C828">
            <v>0</v>
          </cell>
          <cell r="D828">
            <v>59880.5933786307</v>
          </cell>
          <cell r="E828">
            <v>240.70815624910028</v>
          </cell>
          <cell r="F828">
            <v>130.91145339870127</v>
          </cell>
          <cell r="G828">
            <v>93692.50967759348</v>
          </cell>
          <cell r="H828">
            <v>0</v>
          </cell>
          <cell r="I828">
            <v>422.29501096301829</v>
          </cell>
          <cell r="J828">
            <v>0</v>
          </cell>
          <cell r="K828">
            <v>0</v>
          </cell>
          <cell r="L828">
            <v>148886.0615576189</v>
          </cell>
          <cell r="M828">
            <v>37898.270214666627</v>
          </cell>
          <cell r="N828">
            <v>0</v>
          </cell>
          <cell r="O828">
            <v>0</v>
          </cell>
          <cell r="P828">
            <v>59880.5933786307</v>
          </cell>
          <cell r="Q828">
            <v>240.70815624910028</v>
          </cell>
          <cell r="R828">
            <v>371.61960964780155</v>
          </cell>
          <cell r="S828">
            <v>94064.129287241289</v>
          </cell>
          <cell r="T828">
            <v>0</v>
          </cell>
          <cell r="U828">
            <v>422.29501096301829</v>
          </cell>
          <cell r="V828">
            <v>422.29501096301829</v>
          </cell>
          <cell r="W828">
            <v>0</v>
          </cell>
          <cell r="X828">
            <v>148886.0615576189</v>
          </cell>
          <cell r="Y828">
            <v>186784.33177228551</v>
          </cell>
          <cell r="Z828">
            <v>0</v>
          </cell>
          <cell r="AA828">
            <v>0</v>
          </cell>
          <cell r="AB828">
            <v>59880.5933786307</v>
          </cell>
          <cell r="AC828">
            <v>60121.3015348798</v>
          </cell>
          <cell r="AD828">
            <v>60252.212988278501</v>
          </cell>
          <cell r="AE828">
            <v>153944.72266587199</v>
          </cell>
          <cell r="AF828">
            <v>153944.72266587199</v>
          </cell>
          <cell r="AG828">
            <v>154367.01767683501</v>
          </cell>
          <cell r="AH828">
            <v>154367.01767683501</v>
          </cell>
          <cell r="AI828">
            <v>154367.01767683501</v>
          </cell>
          <cell r="AJ828">
            <v>303253.07923445391</v>
          </cell>
          <cell r="AK828">
            <v>341151.34944912052</v>
          </cell>
        </row>
        <row r="829">
          <cell r="A829" t="str">
            <v>Poland-P_240</v>
          </cell>
          <cell r="B829">
            <v>53250.226036111599</v>
          </cell>
          <cell r="C829">
            <v>30443.217563141203</v>
          </cell>
          <cell r="D829">
            <v>53880.899271811199</v>
          </cell>
          <cell r="E829">
            <v>40769.686797867005</v>
          </cell>
          <cell r="F829">
            <v>24753.266018786991</v>
          </cell>
          <cell r="G829">
            <v>44527.419398500992</v>
          </cell>
          <cell r="H829">
            <v>43571.884897539014</v>
          </cell>
          <cell r="I829">
            <v>37052.230340272014</v>
          </cell>
          <cell r="J829">
            <v>40605.289515714248</v>
          </cell>
          <cell r="K829">
            <v>40605.289515714248</v>
          </cell>
          <cell r="L829">
            <v>40605.289515714248</v>
          </cell>
          <cell r="M829">
            <v>54140.386020952326</v>
          </cell>
          <cell r="N829">
            <v>53250.226036111599</v>
          </cell>
          <cell r="O829">
            <v>83693.443599252802</v>
          </cell>
          <cell r="P829">
            <v>137574.342871064</v>
          </cell>
          <cell r="Q829">
            <v>40769.686797867005</v>
          </cell>
          <cell r="R829">
            <v>65522.952816653997</v>
          </cell>
          <cell r="S829">
            <v>110050.37221515499</v>
          </cell>
          <cell r="T829">
            <v>43571.884897539014</v>
          </cell>
          <cell r="U829">
            <v>80624.115237811027</v>
          </cell>
          <cell r="V829">
            <v>121229.40475352528</v>
          </cell>
          <cell r="W829">
            <v>40605.289515714248</v>
          </cell>
          <cell r="X829">
            <v>81210.579031428497</v>
          </cell>
          <cell r="Y829">
            <v>135350.96505238081</v>
          </cell>
          <cell r="Z829">
            <v>53250.226036111599</v>
          </cell>
          <cell r="AA829">
            <v>83693.443599252802</v>
          </cell>
          <cell r="AB829">
            <v>137574.342871064</v>
          </cell>
          <cell r="AC829">
            <v>178344.02966893101</v>
          </cell>
          <cell r="AD829">
            <v>203097.295687718</v>
          </cell>
          <cell r="AE829">
            <v>247624.71508621899</v>
          </cell>
          <cell r="AF829">
            <v>291196.599983758</v>
          </cell>
          <cell r="AG829">
            <v>328248.83032403002</v>
          </cell>
          <cell r="AH829">
            <v>368854.11983974429</v>
          </cell>
          <cell r="AI829">
            <v>409459.40935545857</v>
          </cell>
          <cell r="AJ829">
            <v>450064.69887117285</v>
          </cell>
          <cell r="AK829">
            <v>504205.08489212516</v>
          </cell>
        </row>
        <row r="830">
          <cell r="A830" t="str">
            <v>Poland-Med_Alt</v>
          </cell>
          <cell r="B830">
            <v>659144.5153081941</v>
          </cell>
          <cell r="C830">
            <v>390016.18390135729</v>
          </cell>
          <cell r="D830">
            <v>912427.99793590116</v>
          </cell>
          <cell r="E830">
            <v>629960.61423214537</v>
          </cell>
          <cell r="F830">
            <v>547474.69894561439</v>
          </cell>
          <cell r="G830">
            <v>926066.3990552536</v>
          </cell>
          <cell r="H830">
            <v>897459.23826994316</v>
          </cell>
          <cell r="I830">
            <v>427718.01117376151</v>
          </cell>
          <cell r="J830">
            <v>1005105.036781973</v>
          </cell>
          <cell r="K830">
            <v>1385636.6824327894</v>
          </cell>
          <cell r="L830">
            <v>2338333.3434596858</v>
          </cell>
          <cell r="M830">
            <v>2134751.3024797784</v>
          </cell>
          <cell r="N830">
            <v>659144.5153081941</v>
          </cell>
          <cell r="O830">
            <v>1049160.6992095513</v>
          </cell>
          <cell r="P830">
            <v>1961588.6971454525</v>
          </cell>
          <cell r="Q830">
            <v>629960.61423214537</v>
          </cell>
          <cell r="R830">
            <v>1177435.3131777598</v>
          </cell>
          <cell r="S830">
            <v>2103501.7122330135</v>
          </cell>
          <cell r="T830">
            <v>897459.23826994316</v>
          </cell>
          <cell r="U830">
            <v>1325177.2494437047</v>
          </cell>
          <cell r="V830">
            <v>2330282.2862256775</v>
          </cell>
          <cell r="W830">
            <v>1385636.6824327894</v>
          </cell>
          <cell r="X830">
            <v>3723970.0258924752</v>
          </cell>
          <cell r="Y830">
            <v>5858721.3283722531</v>
          </cell>
          <cell r="Z830">
            <v>659144.5153081941</v>
          </cell>
          <cell r="AA830">
            <v>1049160.6992095513</v>
          </cell>
          <cell r="AB830">
            <v>1961588.6971454525</v>
          </cell>
          <cell r="AC830">
            <v>2591549.311377598</v>
          </cell>
          <cell r="AD830">
            <v>3139024.0103232125</v>
          </cell>
          <cell r="AE830">
            <v>4065090.4093784662</v>
          </cell>
          <cell r="AF830">
            <v>4962549.647648409</v>
          </cell>
          <cell r="AG830">
            <v>5390267.6588221705</v>
          </cell>
          <cell r="AH830">
            <v>6395372.6956041437</v>
          </cell>
          <cell r="AI830">
            <v>7781009.378036933</v>
          </cell>
          <cell r="AJ830">
            <v>10119342.721496619</v>
          </cell>
          <cell r="AK830">
            <v>12254094.023976397</v>
          </cell>
        </row>
        <row r="831">
          <cell r="A831" t="str">
            <v>Poland-P_406</v>
          </cell>
          <cell r="B831">
            <v>4337.1863241384799</v>
          </cell>
          <cell r="C831">
            <v>0</v>
          </cell>
          <cell r="D831">
            <v>0</v>
          </cell>
          <cell r="E831">
            <v>0</v>
          </cell>
          <cell r="F831">
            <v>10109.09287783222</v>
          </cell>
          <cell r="G831">
            <v>0</v>
          </cell>
          <cell r="H831">
            <v>-5704.4638748274192</v>
          </cell>
          <cell r="I831">
            <v>0</v>
          </cell>
          <cell r="J831">
            <v>21882.51002727103</v>
          </cell>
          <cell r="K831">
            <v>17520.821010197586</v>
          </cell>
          <cell r="L831">
            <v>39520.884425229466</v>
          </cell>
          <cell r="M831">
            <v>89520.732059618022</v>
          </cell>
          <cell r="N831">
            <v>4337.1863241384799</v>
          </cell>
          <cell r="O831">
            <v>4337.1863241384799</v>
          </cell>
          <cell r="P831">
            <v>4337.1863241384799</v>
          </cell>
          <cell r="Q831">
            <v>0</v>
          </cell>
          <cell r="R831">
            <v>10109.09287783222</v>
          </cell>
          <cell r="S831">
            <v>10109.09287783222</v>
          </cell>
          <cell r="T831">
            <v>-5704.4638748274192</v>
          </cell>
          <cell r="U831">
            <v>-5704.4638748274192</v>
          </cell>
          <cell r="V831">
            <v>16178.04615244361</v>
          </cell>
          <cell r="W831">
            <v>17520.821010197586</v>
          </cell>
          <cell r="X831">
            <v>57041.705435427051</v>
          </cell>
          <cell r="Y831">
            <v>146562.43749504507</v>
          </cell>
          <cell r="Z831">
            <v>4337.1863241384799</v>
          </cell>
          <cell r="AA831">
            <v>4337.1863241384799</v>
          </cell>
          <cell r="AB831">
            <v>4337.1863241384799</v>
          </cell>
          <cell r="AC831">
            <v>4337.1863241384799</v>
          </cell>
          <cell r="AD831">
            <v>14446.279201970699</v>
          </cell>
          <cell r="AE831">
            <v>14446.279201970699</v>
          </cell>
          <cell r="AF831">
            <v>8741.8153271432802</v>
          </cell>
          <cell r="AG831">
            <v>8741.8153271432802</v>
          </cell>
          <cell r="AH831">
            <v>30624.325354414308</v>
          </cell>
          <cell r="AI831">
            <v>48145.146364611894</v>
          </cell>
          <cell r="AJ831">
            <v>87666.030789841359</v>
          </cell>
          <cell r="AK831">
            <v>177186.76284945937</v>
          </cell>
        </row>
        <row r="832">
          <cell r="A832" t="str">
            <v>Poland-P_423</v>
          </cell>
          <cell r="B832">
            <v>11968.9342465012</v>
          </cell>
          <cell r="C832">
            <v>218.99786145479993</v>
          </cell>
          <cell r="D832">
            <v>22442.435234563101</v>
          </cell>
          <cell r="E832">
            <v>16177.369318643301</v>
          </cell>
          <cell r="F832">
            <v>1911.3884301994985</v>
          </cell>
          <cell r="G832">
            <v>0</v>
          </cell>
          <cell r="H832">
            <v>9789.3695352048017</v>
          </cell>
          <cell r="I832">
            <v>354.34882650709915</v>
          </cell>
          <cell r="J832">
            <v>51989.006476347262</v>
          </cell>
          <cell r="K832">
            <v>201451.77840761413</v>
          </cell>
          <cell r="L832">
            <v>212948.78017389064</v>
          </cell>
          <cell r="M832">
            <v>268937.53679742763</v>
          </cell>
          <cell r="N832">
            <v>11968.9342465012</v>
          </cell>
          <cell r="O832">
            <v>12187.932107956</v>
          </cell>
          <cell r="P832">
            <v>34630.367342519101</v>
          </cell>
          <cell r="Q832">
            <v>16177.369318643301</v>
          </cell>
          <cell r="R832">
            <v>18088.7577488428</v>
          </cell>
          <cell r="S832">
            <v>18088.7577488428</v>
          </cell>
          <cell r="T832">
            <v>9789.3695352048017</v>
          </cell>
          <cell r="U832">
            <v>10143.718361711901</v>
          </cell>
          <cell r="V832">
            <v>62132.724838059163</v>
          </cell>
          <cell r="W832">
            <v>201451.77840761413</v>
          </cell>
          <cell r="X832">
            <v>414400.55858150474</v>
          </cell>
          <cell r="Y832">
            <v>683338.09537893231</v>
          </cell>
          <cell r="Z832">
            <v>11968.9342465012</v>
          </cell>
          <cell r="AA832">
            <v>12187.932107956</v>
          </cell>
          <cell r="AB832">
            <v>34630.367342519101</v>
          </cell>
          <cell r="AC832">
            <v>50807.736661162402</v>
          </cell>
          <cell r="AD832">
            <v>52719.125091361901</v>
          </cell>
          <cell r="AE832">
            <v>52719.125091361901</v>
          </cell>
          <cell r="AF832">
            <v>62508.494626566702</v>
          </cell>
          <cell r="AG832">
            <v>62862.843453073801</v>
          </cell>
          <cell r="AH832">
            <v>114851.84992942106</v>
          </cell>
          <cell r="AI832">
            <v>316303.62833703519</v>
          </cell>
          <cell r="AJ832">
            <v>529252.40851092583</v>
          </cell>
          <cell r="AK832">
            <v>798189.94530835352</v>
          </cell>
        </row>
        <row r="833">
          <cell r="A833" t="str">
            <v>Poland-P_820</v>
          </cell>
          <cell r="B833">
            <v>51971.809100998798</v>
          </cell>
          <cell r="C833">
            <v>24660.607455131205</v>
          </cell>
          <cell r="D833">
            <v>9600.8039847323962</v>
          </cell>
          <cell r="E833">
            <v>29484.098968625607</v>
          </cell>
          <cell r="F833">
            <v>79076.156573996006</v>
          </cell>
          <cell r="G833">
            <v>66309.230935815984</v>
          </cell>
          <cell r="H833">
            <v>47502.666414011008</v>
          </cell>
          <cell r="I833">
            <v>208.27806502202293</v>
          </cell>
          <cell r="J833">
            <v>15702.684162913418</v>
          </cell>
          <cell r="K833">
            <v>141566.43657791783</v>
          </cell>
          <cell r="L833">
            <v>246608.77547497471</v>
          </cell>
          <cell r="M833">
            <v>272358.19816879195</v>
          </cell>
          <cell r="N833">
            <v>51971.809100998798</v>
          </cell>
          <cell r="O833">
            <v>76632.416556130003</v>
          </cell>
          <cell r="P833">
            <v>86233.2205408624</v>
          </cell>
          <cell r="Q833">
            <v>29484.098968625607</v>
          </cell>
          <cell r="R833">
            <v>108560.25554262161</v>
          </cell>
          <cell r="S833">
            <v>174869.48647843761</v>
          </cell>
          <cell r="T833">
            <v>47502.666414011008</v>
          </cell>
          <cell r="U833">
            <v>47710.944479033031</v>
          </cell>
          <cell r="V833">
            <v>63413.628641946445</v>
          </cell>
          <cell r="W833">
            <v>141566.43657791783</v>
          </cell>
          <cell r="X833">
            <v>388175.21205289254</v>
          </cell>
          <cell r="Y833">
            <v>660533.41022168449</v>
          </cell>
          <cell r="Z833">
            <v>51971.809100998798</v>
          </cell>
          <cell r="AA833">
            <v>76632.416556130003</v>
          </cell>
          <cell r="AB833">
            <v>86233.2205408624</v>
          </cell>
          <cell r="AC833">
            <v>115717.31950948801</v>
          </cell>
          <cell r="AD833">
            <v>194793.47608348401</v>
          </cell>
          <cell r="AE833">
            <v>261102.7070193</v>
          </cell>
          <cell r="AF833">
            <v>308605.373433311</v>
          </cell>
          <cell r="AG833">
            <v>308813.65149833303</v>
          </cell>
          <cell r="AH833">
            <v>324516.33566124644</v>
          </cell>
          <cell r="AI833">
            <v>466082.77223916427</v>
          </cell>
          <cell r="AJ833">
            <v>712691.54771413899</v>
          </cell>
          <cell r="AK833">
            <v>985049.74588293093</v>
          </cell>
        </row>
        <row r="834">
          <cell r="A834" t="str">
            <v>Poland-P_607</v>
          </cell>
          <cell r="B834">
            <v>1104.2825045342599</v>
          </cell>
          <cell r="C834">
            <v>485.90996453804996</v>
          </cell>
          <cell r="D834">
            <v>976.32982323163014</v>
          </cell>
          <cell r="E834">
            <v>698.40827265099006</v>
          </cell>
          <cell r="F834">
            <v>0</v>
          </cell>
          <cell r="G834">
            <v>451.16807882839976</v>
          </cell>
          <cell r="H834">
            <v>225.58403941420011</v>
          </cell>
          <cell r="I834">
            <v>225.58403941420011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1104.2825045342599</v>
          </cell>
          <cell r="O834">
            <v>1590.1924690723099</v>
          </cell>
          <cell r="P834">
            <v>2566.52229230394</v>
          </cell>
          <cell r="Q834">
            <v>698.40827265099006</v>
          </cell>
          <cell r="R834">
            <v>698.40827265099006</v>
          </cell>
          <cell r="S834">
            <v>1149.5763514793898</v>
          </cell>
          <cell r="T834">
            <v>225.58403941420011</v>
          </cell>
          <cell r="U834">
            <v>451.16807882840021</v>
          </cell>
          <cell r="V834">
            <v>451.16807882840021</v>
          </cell>
          <cell r="W834">
            <v>0</v>
          </cell>
          <cell r="X834">
            <v>0</v>
          </cell>
          <cell r="Y834">
            <v>0</v>
          </cell>
          <cell r="Z834">
            <v>1104.2825045342599</v>
          </cell>
          <cell r="AA834">
            <v>1590.1924690723099</v>
          </cell>
          <cell r="AB834">
            <v>2566.52229230394</v>
          </cell>
          <cell r="AC834">
            <v>3264.9305649549301</v>
          </cell>
          <cell r="AD834">
            <v>3264.9305649549301</v>
          </cell>
          <cell r="AE834">
            <v>3716.0986437833299</v>
          </cell>
          <cell r="AF834">
            <v>3941.68268319753</v>
          </cell>
          <cell r="AG834">
            <v>4167.2667226117301</v>
          </cell>
          <cell r="AH834">
            <v>4167.2667226117301</v>
          </cell>
          <cell r="AI834">
            <v>4167.2667226117301</v>
          </cell>
          <cell r="AJ834">
            <v>4167.2667226117301</v>
          </cell>
          <cell r="AK834">
            <v>4167.2667226117301</v>
          </cell>
        </row>
        <row r="835">
          <cell r="A835" t="str">
            <v>Poland-P_454</v>
          </cell>
          <cell r="B835">
            <v>0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</row>
        <row r="836">
          <cell r="A836" t="str">
            <v>Poland-P_453</v>
          </cell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29459.41011235955</v>
          </cell>
          <cell r="K836">
            <v>9537.2191011235955</v>
          </cell>
          <cell r="L836">
            <v>8053.651685393259</v>
          </cell>
          <cell r="M836">
            <v>16319.241573033707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29459.41011235955</v>
          </cell>
          <cell r="W836">
            <v>9537.2191011235955</v>
          </cell>
          <cell r="X836">
            <v>17590.870786516854</v>
          </cell>
          <cell r="Y836">
            <v>33910.112359550563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29459.41011235955</v>
          </cell>
          <cell r="AI836">
            <v>38996.629213483146</v>
          </cell>
          <cell r="AJ836">
            <v>47050.280898876401</v>
          </cell>
          <cell r="AK836">
            <v>63369.52247191011</v>
          </cell>
        </row>
        <row r="837">
          <cell r="A837" t="str">
            <v>Poland-P_452</v>
          </cell>
          <cell r="B837">
            <v>559.66270539508901</v>
          </cell>
          <cell r="C837">
            <v>409.47294334208596</v>
          </cell>
          <cell r="D837">
            <v>-2.4173682358349424</v>
          </cell>
          <cell r="E837">
            <v>690.35651444195003</v>
          </cell>
          <cell r="F837">
            <v>423.29072033783018</v>
          </cell>
          <cell r="G837">
            <v>806.87934814975961</v>
          </cell>
          <cell r="H837">
            <v>775.31376246047012</v>
          </cell>
          <cell r="I837">
            <v>450.95689886435048</v>
          </cell>
          <cell r="J837">
            <v>17805.355776472363</v>
          </cell>
          <cell r="K837">
            <v>6533.6811266757049</v>
          </cell>
          <cell r="L837">
            <v>5694.3010995631876</v>
          </cell>
          <cell r="M837">
            <v>10370.846964904353</v>
          </cell>
          <cell r="N837">
            <v>559.66270539508901</v>
          </cell>
          <cell r="O837">
            <v>969.13564873717496</v>
          </cell>
          <cell r="P837">
            <v>966.71828050134002</v>
          </cell>
          <cell r="Q837">
            <v>690.35651444195003</v>
          </cell>
          <cell r="R837">
            <v>1113.6472347797803</v>
          </cell>
          <cell r="S837">
            <v>1920.5265829295399</v>
          </cell>
          <cell r="T837">
            <v>775.31376246047012</v>
          </cell>
          <cell r="U837">
            <v>1226.2706613248206</v>
          </cell>
          <cell r="V837">
            <v>19031.626437797182</v>
          </cell>
          <cell r="W837">
            <v>6533.6811266757049</v>
          </cell>
          <cell r="X837">
            <v>12227.982226238892</v>
          </cell>
          <cell r="Y837">
            <v>22598.829191143246</v>
          </cell>
          <cell r="Z837">
            <v>559.66270539508901</v>
          </cell>
          <cell r="AA837">
            <v>969.13564873717496</v>
          </cell>
          <cell r="AB837">
            <v>966.71828050134002</v>
          </cell>
          <cell r="AC837">
            <v>1657.07479494329</v>
          </cell>
          <cell r="AD837">
            <v>2080.3655152811202</v>
          </cell>
          <cell r="AE837">
            <v>2887.2448634308798</v>
          </cell>
          <cell r="AF837">
            <v>3662.5586258913499</v>
          </cell>
          <cell r="AG837">
            <v>4113.5155247557004</v>
          </cell>
          <cell r="AH837">
            <v>21918.871301228064</v>
          </cell>
          <cell r="AI837">
            <v>28452.552427903771</v>
          </cell>
          <cell r="AJ837">
            <v>34146.853527466956</v>
          </cell>
          <cell r="AK837">
            <v>44517.70049237131</v>
          </cell>
        </row>
        <row r="838">
          <cell r="A838" t="str">
            <v>Poland-P_451</v>
          </cell>
          <cell r="B838">
            <v>14535.966811943301</v>
          </cell>
          <cell r="C838">
            <v>17718.7233696976</v>
          </cell>
          <cell r="D838">
            <v>11804.009664058802</v>
          </cell>
          <cell r="E838">
            <v>17073.007471373196</v>
          </cell>
          <cell r="F838">
            <v>14551.147370130697</v>
          </cell>
          <cell r="G838">
            <v>19111.013237324398</v>
          </cell>
          <cell r="H838">
            <v>8544.9902085440117</v>
          </cell>
          <cell r="I838">
            <v>19511.53338312899</v>
          </cell>
          <cell r="J838">
            <v>-3268.3946459412778</v>
          </cell>
          <cell r="K838">
            <v>-3155.6433506044905</v>
          </cell>
          <cell r="L838">
            <v>-3147.2469775474956</v>
          </cell>
          <cell r="M838">
            <v>-3194.0267702936094</v>
          </cell>
          <cell r="N838">
            <v>14535.966811943301</v>
          </cell>
          <cell r="O838">
            <v>32254.690181640901</v>
          </cell>
          <cell r="P838">
            <v>44058.699845699703</v>
          </cell>
          <cell r="Q838">
            <v>17073.007471373196</v>
          </cell>
          <cell r="R838">
            <v>31624.154841503892</v>
          </cell>
          <cell r="S838">
            <v>50735.16807882829</v>
          </cell>
          <cell r="T838">
            <v>8544.9902085440117</v>
          </cell>
          <cell r="U838">
            <v>28056.523591673002</v>
          </cell>
          <cell r="V838">
            <v>24788.128945731725</v>
          </cell>
          <cell r="W838">
            <v>-3155.6433506044905</v>
          </cell>
          <cell r="X838">
            <v>-6302.8903281519861</v>
          </cell>
          <cell r="Y838">
            <v>-9496.9170984455959</v>
          </cell>
          <cell r="Z838">
            <v>14535.966811943301</v>
          </cell>
          <cell r="AA838">
            <v>32254.690181640901</v>
          </cell>
          <cell r="AB838">
            <v>44058.699845699703</v>
          </cell>
          <cell r="AC838">
            <v>61131.707317072898</v>
          </cell>
          <cell r="AD838">
            <v>75682.854687203595</v>
          </cell>
          <cell r="AE838">
            <v>94793.867924527993</v>
          </cell>
          <cell r="AF838">
            <v>103338.858133072</v>
          </cell>
          <cell r="AG838">
            <v>122850.39151620099</v>
          </cell>
          <cell r="AH838">
            <v>119581.99687025971</v>
          </cell>
          <cell r="AI838">
            <v>116426.35351965523</v>
          </cell>
          <cell r="AJ838">
            <v>113279.10654210774</v>
          </cell>
          <cell r="AK838">
            <v>110085.07977181413</v>
          </cell>
        </row>
        <row r="839">
          <cell r="A839" t="str">
            <v>Poland-P_450</v>
          </cell>
          <cell r="B839">
            <v>11823.129043610001</v>
          </cell>
          <cell r="C839">
            <v>34521.401626918596</v>
          </cell>
          <cell r="D839">
            <v>39030.834323651106</v>
          </cell>
          <cell r="E839">
            <v>40208.723146368298</v>
          </cell>
          <cell r="F839">
            <v>41780.251109878009</v>
          </cell>
          <cell r="G839">
            <v>42263.698262093996</v>
          </cell>
          <cell r="H839">
            <v>29546.072708837979</v>
          </cell>
          <cell r="I839">
            <v>47636.631311084988</v>
          </cell>
          <cell r="J839">
            <v>81986.934870250232</v>
          </cell>
          <cell r="K839">
            <v>25624.950857275249</v>
          </cell>
          <cell r="L839">
            <v>21427.781835032431</v>
          </cell>
          <cell r="M839">
            <v>44812.00924467099</v>
          </cell>
          <cell r="N839">
            <v>11823.129043610001</v>
          </cell>
          <cell r="O839">
            <v>46344.530670528598</v>
          </cell>
          <cell r="P839">
            <v>85375.364994179705</v>
          </cell>
          <cell r="Q839">
            <v>40208.723146368298</v>
          </cell>
          <cell r="R839">
            <v>81988.974256246307</v>
          </cell>
          <cell r="S839">
            <v>124252.6725183403</v>
          </cell>
          <cell r="T839">
            <v>29546.072708837979</v>
          </cell>
          <cell r="U839">
            <v>77182.704019922967</v>
          </cell>
          <cell r="V839">
            <v>159169.6388901732</v>
          </cell>
          <cell r="W839">
            <v>25624.950857275249</v>
          </cell>
          <cell r="X839">
            <v>47052.732692307676</v>
          </cell>
          <cell r="Y839">
            <v>91864.741936978666</v>
          </cell>
          <cell r="Z839">
            <v>11823.129043610001</v>
          </cell>
          <cell r="AA839">
            <v>46344.530670528598</v>
          </cell>
          <cell r="AB839">
            <v>85375.364994179705</v>
          </cell>
          <cell r="AC839">
            <v>125584.088140548</v>
          </cell>
          <cell r="AD839">
            <v>167364.33925042601</v>
          </cell>
          <cell r="AE839">
            <v>209628.03751252001</v>
          </cell>
          <cell r="AF839">
            <v>239174.11022135799</v>
          </cell>
          <cell r="AG839">
            <v>286810.74153244297</v>
          </cell>
          <cell r="AH839">
            <v>368797.67640269321</v>
          </cell>
          <cell r="AI839">
            <v>394422.62725996843</v>
          </cell>
          <cell r="AJ839">
            <v>415850.40909500088</v>
          </cell>
          <cell r="AK839">
            <v>460662.41833967186</v>
          </cell>
        </row>
        <row r="840">
          <cell r="A840" t="str">
            <v>Poland-P_425</v>
          </cell>
          <cell r="B840">
            <v>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</row>
        <row r="841">
          <cell r="A841" t="str">
            <v>Poland-P_445</v>
          </cell>
          <cell r="B841">
            <v>397596.05424866697</v>
          </cell>
          <cell r="C841">
            <v>254741.45534771704</v>
          </cell>
          <cell r="D841">
            <v>768640.312931436</v>
          </cell>
          <cell r="E841">
            <v>518608.44264095998</v>
          </cell>
          <cell r="F841">
            <v>389749.20494842995</v>
          </cell>
          <cell r="G841">
            <v>694382.54784657015</v>
          </cell>
          <cell r="H841">
            <v>680446.58509514993</v>
          </cell>
          <cell r="I841">
            <v>321184.24244064977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397596.05424866697</v>
          </cell>
          <cell r="O841">
            <v>652337.50959638401</v>
          </cell>
          <cell r="P841">
            <v>1420977.82252782</v>
          </cell>
          <cell r="Q841">
            <v>518608.44264095998</v>
          </cell>
          <cell r="R841">
            <v>908357.64758938993</v>
          </cell>
          <cell r="S841">
            <v>1602740.1954359601</v>
          </cell>
          <cell r="T841">
            <v>680446.58509514993</v>
          </cell>
          <cell r="U841">
            <v>1001630.8275357997</v>
          </cell>
          <cell r="V841">
            <v>1001630.8275357997</v>
          </cell>
          <cell r="W841">
            <v>0</v>
          </cell>
          <cell r="X841">
            <v>0</v>
          </cell>
          <cell r="Y841">
            <v>0</v>
          </cell>
          <cell r="Z841">
            <v>397596.05424866697</v>
          </cell>
          <cell r="AA841">
            <v>652337.50959638401</v>
          </cell>
          <cell r="AB841">
            <v>1420977.82252782</v>
          </cell>
          <cell r="AC841">
            <v>1939586.26516878</v>
          </cell>
          <cell r="AD841">
            <v>2329335.4701172099</v>
          </cell>
          <cell r="AE841">
            <v>3023718.0179637801</v>
          </cell>
          <cell r="AF841">
            <v>3704164.60305893</v>
          </cell>
          <cell r="AG841">
            <v>4025348.8454995798</v>
          </cell>
          <cell r="AH841">
            <v>4025348.8454995798</v>
          </cell>
          <cell r="AI841">
            <v>4025348.8454995798</v>
          </cell>
          <cell r="AJ841">
            <v>4025348.8454995798</v>
          </cell>
          <cell r="AK841">
            <v>4025348.8454995798</v>
          </cell>
        </row>
        <row r="842">
          <cell r="A842" t="str">
            <v>Poland-P_443</v>
          </cell>
          <cell r="B842">
            <v>0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</row>
        <row r="843">
          <cell r="A843" t="str">
            <v>Poland-P_442</v>
          </cell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232308.4625026937</v>
          </cell>
          <cell r="K843">
            <v>266462.45186893706</v>
          </cell>
          <cell r="L843">
            <v>531781.67585232097</v>
          </cell>
          <cell r="M843">
            <v>416549.16930958559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232308.4625026937</v>
          </cell>
          <cell r="W843">
            <v>266462.45186893706</v>
          </cell>
          <cell r="X843">
            <v>798244.12772125797</v>
          </cell>
          <cell r="Y843">
            <v>1214793.2970308436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232308.4625026937</v>
          </cell>
          <cell r="AI843">
            <v>498770.91437163076</v>
          </cell>
          <cell r="AJ843">
            <v>1030552.5902239517</v>
          </cell>
          <cell r="AK843">
            <v>1447101.7595335373</v>
          </cell>
        </row>
        <row r="844">
          <cell r="A844" t="str">
            <v>Poland-P_441</v>
          </cell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416597.85733723285</v>
          </cell>
          <cell r="K844">
            <v>477846.07290463016</v>
          </cell>
          <cell r="L844">
            <v>953641.99971282145</v>
          </cell>
          <cell r="M844">
            <v>746995.99635964795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416597.85733723285</v>
          </cell>
          <cell r="W844">
            <v>477846.07290463016</v>
          </cell>
          <cell r="X844">
            <v>1431488.0726174517</v>
          </cell>
          <cell r="Y844">
            <v>2178484.0689770998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416597.85733723285</v>
          </cell>
          <cell r="AI844">
            <v>894443.93024186301</v>
          </cell>
          <cell r="AJ844">
            <v>1848085.9299546843</v>
          </cell>
          <cell r="AK844">
            <v>2595081.9263143325</v>
          </cell>
        </row>
        <row r="845">
          <cell r="A845" t="str">
            <v>Poland-P_440</v>
          </cell>
          <cell r="B845">
            <v>165247.490322406</v>
          </cell>
          <cell r="C845">
            <v>57259.615332557994</v>
          </cell>
          <cell r="D845">
            <v>59935.689342464029</v>
          </cell>
          <cell r="E845">
            <v>7020.2078990819864</v>
          </cell>
          <cell r="F845">
            <v>9874.1669148100191</v>
          </cell>
          <cell r="G845">
            <v>102741.86134647095</v>
          </cell>
          <cell r="H845">
            <v>126333.12038114801</v>
          </cell>
          <cell r="I845">
            <v>38146.436209090054</v>
          </cell>
          <cell r="J845">
            <v>140641.21016237384</v>
          </cell>
          <cell r="K845">
            <v>242248.91392902241</v>
          </cell>
          <cell r="L845">
            <v>321802.74017800711</v>
          </cell>
          <cell r="M845">
            <v>272081.59877239174</v>
          </cell>
          <cell r="N845">
            <v>165247.490322406</v>
          </cell>
          <cell r="O845">
            <v>222507.10565496399</v>
          </cell>
          <cell r="P845">
            <v>282442.79499742802</v>
          </cell>
          <cell r="Q845">
            <v>7020.2078990819864</v>
          </cell>
          <cell r="R845">
            <v>16894.374813892005</v>
          </cell>
          <cell r="S845">
            <v>119636.23616036295</v>
          </cell>
          <cell r="T845">
            <v>126333.12038114801</v>
          </cell>
          <cell r="U845">
            <v>164479.55659023806</v>
          </cell>
          <cell r="V845">
            <v>305120.7667526119</v>
          </cell>
          <cell r="W845">
            <v>242248.91392902241</v>
          </cell>
          <cell r="X845">
            <v>564051.65410702955</v>
          </cell>
          <cell r="Y845">
            <v>836133.25287942123</v>
          </cell>
          <cell r="Z845">
            <v>165247.490322406</v>
          </cell>
          <cell r="AA845">
            <v>222507.10565496399</v>
          </cell>
          <cell r="AB845">
            <v>282442.79499742802</v>
          </cell>
          <cell r="AC845">
            <v>289463.00289651001</v>
          </cell>
          <cell r="AD845">
            <v>299337.16981132003</v>
          </cell>
          <cell r="AE845">
            <v>402079.03115779097</v>
          </cell>
          <cell r="AF845">
            <v>528412.15153893898</v>
          </cell>
          <cell r="AG845">
            <v>566558.58774802904</v>
          </cell>
          <cell r="AH845">
            <v>707199.79791040288</v>
          </cell>
          <cell r="AI845">
            <v>949448.71183942526</v>
          </cell>
          <cell r="AJ845">
            <v>1271251.4520174323</v>
          </cell>
          <cell r="AK845">
            <v>1543333.050789824</v>
          </cell>
        </row>
        <row r="846">
          <cell r="A846" t="str">
            <v>Poland-Sustain_Alt</v>
          </cell>
          <cell r="B846">
            <v>0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</row>
        <row r="847">
          <cell r="A847" t="str">
            <v>Poland-P_830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</row>
        <row r="848">
          <cell r="A848" t="str">
            <v>Poland-MsntGrp_Alt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</row>
        <row r="849">
          <cell r="A849" t="str">
            <v>Poland-P_MSCONT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</row>
        <row r="850">
          <cell r="A850" t="str">
            <v>Poland-P_NSCONT</v>
          </cell>
          <cell r="B850">
            <v>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</row>
        <row r="851">
          <cell r="A851" t="str">
            <v>Poland-P_890</v>
          </cell>
          <cell r="B851">
            <v>0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</row>
        <row r="852">
          <cell r="A852" t="str">
            <v>Poland-P_895</v>
          </cell>
          <cell r="B852">
            <v>0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</row>
        <row r="853">
          <cell r="A853" t="str">
            <v>Poland-CMF_Alt</v>
          </cell>
          <cell r="B853">
            <v>54888.631601743313</v>
          </cell>
          <cell r="C853">
            <v>50184.424352345595</v>
          </cell>
          <cell r="D853">
            <v>50304.025337700856</v>
          </cell>
          <cell r="E853">
            <v>55826.105411332181</v>
          </cell>
          <cell r="F853">
            <v>43050.633442516206</v>
          </cell>
          <cell r="G853">
            <v>49648.729054437237</v>
          </cell>
          <cell r="H853">
            <v>81255.962210011145</v>
          </cell>
          <cell r="I853">
            <v>50575.441920900106</v>
          </cell>
          <cell r="J853">
            <v>74713.732708914205</v>
          </cell>
          <cell r="K853">
            <v>78041.436291536069</v>
          </cell>
          <cell r="L853">
            <v>79079.4038149439</v>
          </cell>
          <cell r="M853">
            <v>75756.667270147576</v>
          </cell>
          <cell r="N853">
            <v>54888.631601743313</v>
          </cell>
          <cell r="O853">
            <v>105073.05595408891</v>
          </cell>
          <cell r="P853">
            <v>155377.08129178977</v>
          </cell>
          <cell r="Q853">
            <v>55826.105411332181</v>
          </cell>
          <cell r="R853">
            <v>98876.738853848394</v>
          </cell>
          <cell r="S853">
            <v>148525.46790828562</v>
          </cell>
          <cell r="T853">
            <v>81255.962210011145</v>
          </cell>
          <cell r="U853">
            <v>131831.40413091125</v>
          </cell>
          <cell r="V853">
            <v>206545.13683982546</v>
          </cell>
          <cell r="W853">
            <v>78041.436291536069</v>
          </cell>
          <cell r="X853">
            <v>157120.84010647997</v>
          </cell>
          <cell r="Y853">
            <v>232877.50737662753</v>
          </cell>
          <cell r="Z853">
            <v>54888.631601743313</v>
          </cell>
          <cell r="AA853">
            <v>105073.05595408891</v>
          </cell>
          <cell r="AB853">
            <v>155377.08129178977</v>
          </cell>
          <cell r="AC853">
            <v>211203.18670312196</v>
          </cell>
          <cell r="AD853">
            <v>254253.82014563816</v>
          </cell>
          <cell r="AE853">
            <v>303902.54920007539</v>
          </cell>
          <cell r="AF853">
            <v>385158.51141008653</v>
          </cell>
          <cell r="AG853">
            <v>435733.95333098667</v>
          </cell>
          <cell r="AH853">
            <v>510447.68603990087</v>
          </cell>
          <cell r="AI853">
            <v>588489.12233143696</v>
          </cell>
          <cell r="AJ853">
            <v>667568.52614638081</v>
          </cell>
          <cell r="AK853">
            <v>743325.1934165284</v>
          </cell>
        </row>
        <row r="854">
          <cell r="A854" t="str">
            <v>Poland-P_327</v>
          </cell>
          <cell r="B854">
            <v>200.319428277524</v>
          </cell>
          <cell r="C854">
            <v>216.56154408380903</v>
          </cell>
          <cell r="D854">
            <v>324.84231612571392</v>
          </cell>
          <cell r="E854">
            <v>200.31942827752403</v>
          </cell>
          <cell r="F854">
            <v>200.31942827751914</v>
          </cell>
          <cell r="G854">
            <v>525.16174440323994</v>
          </cell>
          <cell r="H854">
            <v>0</v>
          </cell>
          <cell r="I854">
            <v>3984.4617092119802</v>
          </cell>
          <cell r="J854">
            <v>270.70193010476163</v>
          </cell>
          <cell r="K854">
            <v>270.70193010476163</v>
          </cell>
          <cell r="L854">
            <v>270.70193010476163</v>
          </cell>
          <cell r="M854">
            <v>270.70193010476163</v>
          </cell>
          <cell r="N854">
            <v>200.319428277524</v>
          </cell>
          <cell r="O854">
            <v>416.88097236133302</v>
          </cell>
          <cell r="P854">
            <v>741.72328848704694</v>
          </cell>
          <cell r="Q854">
            <v>200.31942827752403</v>
          </cell>
          <cell r="R854">
            <v>400.63885655504316</v>
          </cell>
          <cell r="S854">
            <v>925.8006009582831</v>
          </cell>
          <cell r="T854">
            <v>0</v>
          </cell>
          <cell r="U854">
            <v>3984.4617092119802</v>
          </cell>
          <cell r="V854">
            <v>4255.1636393167419</v>
          </cell>
          <cell r="W854">
            <v>270.70193010476163</v>
          </cell>
          <cell r="X854">
            <v>541.40386020952326</v>
          </cell>
          <cell r="Y854">
            <v>812.10579031428483</v>
          </cell>
          <cell r="Z854">
            <v>200.319428277524</v>
          </cell>
          <cell r="AA854">
            <v>416.88097236133302</v>
          </cell>
          <cell r="AB854">
            <v>741.72328848704694</v>
          </cell>
          <cell r="AC854">
            <v>942.04271676457097</v>
          </cell>
          <cell r="AD854">
            <v>1142.3621450420901</v>
          </cell>
          <cell r="AE854">
            <v>1667.52388944533</v>
          </cell>
          <cell r="AF854">
            <v>1667.52388944533</v>
          </cell>
          <cell r="AG854">
            <v>5651.9855986573102</v>
          </cell>
          <cell r="AH854">
            <v>5922.6875287620715</v>
          </cell>
          <cell r="AI854">
            <v>6193.3894588668327</v>
          </cell>
          <cell r="AJ854">
            <v>6464.0913889715939</v>
          </cell>
          <cell r="AK854">
            <v>6734.7933190763551</v>
          </cell>
        </row>
        <row r="855">
          <cell r="A855" t="str">
            <v>Poland-CFM_NSE_Alt</v>
          </cell>
          <cell r="B855">
            <v>54688.312173465791</v>
          </cell>
          <cell r="C855">
            <v>49967.862808261787</v>
          </cell>
          <cell r="D855">
            <v>49979.18302157514</v>
          </cell>
          <cell r="E855">
            <v>55625.785983054659</v>
          </cell>
          <cell r="F855">
            <v>42850.314014238684</v>
          </cell>
          <cell r="G855">
            <v>49123.567310033999</v>
          </cell>
          <cell r="H855">
            <v>81255.962210011145</v>
          </cell>
          <cell r="I855">
            <v>46590.980211688126</v>
          </cell>
          <cell r="J855">
            <v>74443.030778809451</v>
          </cell>
          <cell r="K855">
            <v>77770.734361431314</v>
          </cell>
          <cell r="L855">
            <v>78808.701884839145</v>
          </cell>
          <cell r="M855">
            <v>75485.965340042821</v>
          </cell>
          <cell r="N855">
            <v>54688.312173465791</v>
          </cell>
          <cell r="O855">
            <v>104656.17498172758</v>
          </cell>
          <cell r="P855">
            <v>154635.35800330271</v>
          </cell>
          <cell r="Q855">
            <v>55625.785983054659</v>
          </cell>
          <cell r="R855">
            <v>98476.09999729335</v>
          </cell>
          <cell r="S855">
            <v>147599.66730732736</v>
          </cell>
          <cell r="T855">
            <v>81255.962210011145</v>
          </cell>
          <cell r="U855">
            <v>127846.94242169926</v>
          </cell>
          <cell r="V855">
            <v>202289.97320050871</v>
          </cell>
          <cell r="W855">
            <v>77770.734361431314</v>
          </cell>
          <cell r="X855">
            <v>156579.43624627046</v>
          </cell>
          <cell r="Y855">
            <v>232065.40158631327</v>
          </cell>
          <cell r="Z855">
            <v>54688.312173465791</v>
          </cell>
          <cell r="AA855">
            <v>104656.17498172758</v>
          </cell>
          <cell r="AB855">
            <v>154635.35800330271</v>
          </cell>
          <cell r="AC855">
            <v>210261.14398635738</v>
          </cell>
          <cell r="AD855">
            <v>253111.45800059606</v>
          </cell>
          <cell r="AE855">
            <v>302235.02531063004</v>
          </cell>
          <cell r="AF855">
            <v>383490.98752064118</v>
          </cell>
          <cell r="AG855">
            <v>430081.96773232933</v>
          </cell>
          <cell r="AH855">
            <v>504524.99851113878</v>
          </cell>
          <cell r="AI855">
            <v>582295.73287257005</v>
          </cell>
          <cell r="AJ855">
            <v>661104.43475740915</v>
          </cell>
          <cell r="AK855">
            <v>736590.40009745199</v>
          </cell>
        </row>
        <row r="856">
          <cell r="A856" t="str">
            <v>Poland-P_330</v>
          </cell>
          <cell r="B856">
            <v>58.3091957445655</v>
          </cell>
          <cell r="C856">
            <v>1694.7673316910646</v>
          </cell>
          <cell r="D856">
            <v>1002.6988982431499</v>
          </cell>
          <cell r="E856">
            <v>1111.0581738447804</v>
          </cell>
          <cell r="F856">
            <v>742.8115102460697</v>
          </cell>
          <cell r="G856">
            <v>977.23396767819031</v>
          </cell>
          <cell r="H856">
            <v>1117.9989713326695</v>
          </cell>
          <cell r="I856">
            <v>125.22671286645982</v>
          </cell>
          <cell r="J856">
            <v>453.49469518504992</v>
          </cell>
          <cell r="K856">
            <v>453.49469518504992</v>
          </cell>
          <cell r="L856">
            <v>453.49469518504992</v>
          </cell>
          <cell r="M856">
            <v>453.49469518504992</v>
          </cell>
          <cell r="N856">
            <v>58.3091957445655</v>
          </cell>
          <cell r="O856">
            <v>1753.0765274356299</v>
          </cell>
          <cell r="P856">
            <v>2755.7754256787798</v>
          </cell>
          <cell r="Q856">
            <v>1111.0581738447804</v>
          </cell>
          <cell r="R856">
            <v>1853.8696840908501</v>
          </cell>
          <cell r="S856">
            <v>2831.1036517690404</v>
          </cell>
          <cell r="T856">
            <v>1117.9989713326695</v>
          </cell>
          <cell r="U856">
            <v>1243.2256841991293</v>
          </cell>
          <cell r="V856">
            <v>1696.7203793841793</v>
          </cell>
          <cell r="W856">
            <v>453.49469518504992</v>
          </cell>
          <cell r="X856">
            <v>906.98939037009984</v>
          </cell>
          <cell r="Y856">
            <v>1360.4840855551497</v>
          </cell>
          <cell r="Z856">
            <v>58.3091957445655</v>
          </cell>
          <cell r="AA856">
            <v>1753.0765274356299</v>
          </cell>
          <cell r="AB856">
            <v>2755.7754256787798</v>
          </cell>
          <cell r="AC856">
            <v>3866.8335995235602</v>
          </cell>
          <cell r="AD856">
            <v>4609.6451097696299</v>
          </cell>
          <cell r="AE856">
            <v>5586.8790774478202</v>
          </cell>
          <cell r="AF856">
            <v>6704.8780487804897</v>
          </cell>
          <cell r="AG856">
            <v>6830.1047616469496</v>
          </cell>
          <cell r="AH856">
            <v>7283.5994568319993</v>
          </cell>
          <cell r="AI856">
            <v>7737.0941520170491</v>
          </cell>
          <cell r="AJ856">
            <v>8190.5888472020988</v>
          </cell>
          <cell r="AK856">
            <v>8644.0835423871486</v>
          </cell>
        </row>
        <row r="857">
          <cell r="A857" t="str">
            <v>Poland-P_333</v>
          </cell>
          <cell r="B857">
            <v>0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</row>
        <row r="858">
          <cell r="A858" t="str">
            <v>Poland-P_338</v>
          </cell>
          <cell r="B858">
            <v>337.51116645461599</v>
          </cell>
          <cell r="C858">
            <v>426.51796107306205</v>
          </cell>
          <cell r="D858">
            <v>10604.748111854022</v>
          </cell>
          <cell r="E858">
            <v>291.81668065290069</v>
          </cell>
          <cell r="F858">
            <v>337.29460491059945</v>
          </cell>
          <cell r="G858">
            <v>843.88619690860105</v>
          </cell>
          <cell r="H858">
            <v>1146.6933759238</v>
          </cell>
          <cell r="I858">
            <v>734.68503830440022</v>
          </cell>
          <cell r="J858">
            <v>1042.3846001303652</v>
          </cell>
          <cell r="K858">
            <v>1042.3846001303652</v>
          </cell>
          <cell r="L858">
            <v>1042.3846001303652</v>
          </cell>
          <cell r="M858">
            <v>1042.3846001303652</v>
          </cell>
          <cell r="N858">
            <v>337.51116645461599</v>
          </cell>
          <cell r="O858">
            <v>764.02912752767804</v>
          </cell>
          <cell r="P858">
            <v>11368.777239381699</v>
          </cell>
          <cell r="Q858">
            <v>291.81668065290069</v>
          </cell>
          <cell r="R858">
            <v>629.11128556350013</v>
          </cell>
          <cell r="S858">
            <v>1472.9974824721012</v>
          </cell>
          <cell r="T858">
            <v>1146.6933759238</v>
          </cell>
          <cell r="U858">
            <v>1881.3784142282002</v>
          </cell>
          <cell r="V858">
            <v>2923.7630143585657</v>
          </cell>
          <cell r="W858">
            <v>1042.3846001303652</v>
          </cell>
          <cell r="X858">
            <v>2084.7692002607305</v>
          </cell>
          <cell r="Y858">
            <v>3127.1538003910955</v>
          </cell>
          <cell r="Z858">
            <v>337.51116645461599</v>
          </cell>
          <cell r="AA858">
            <v>764.02912752767804</v>
          </cell>
          <cell r="AB858">
            <v>11368.777239381699</v>
          </cell>
          <cell r="AC858">
            <v>11660.5939200346</v>
          </cell>
          <cell r="AD858">
            <v>11997.8885249452</v>
          </cell>
          <cell r="AE858">
            <v>12841.774721853801</v>
          </cell>
          <cell r="AF858">
            <v>13988.468097777601</v>
          </cell>
          <cell r="AG858">
            <v>14723.153136082001</v>
          </cell>
          <cell r="AH858">
            <v>15765.537736212365</v>
          </cell>
          <cell r="AI858">
            <v>16807.92233634273</v>
          </cell>
          <cell r="AJ858">
            <v>17850.306936473095</v>
          </cell>
          <cell r="AK858">
            <v>18892.691536603459</v>
          </cell>
        </row>
        <row r="859">
          <cell r="A859" t="str">
            <v>Poland-P_343</v>
          </cell>
          <cell r="B859">
            <v>1285.8341679976099</v>
          </cell>
          <cell r="C859">
            <v>663.21972875666006</v>
          </cell>
          <cell r="D859">
            <v>-59.554424623049954</v>
          </cell>
          <cell r="E859">
            <v>1136.9481064400002</v>
          </cell>
          <cell r="F859">
            <v>0</v>
          </cell>
          <cell r="G859">
            <v>1889.4994721312396</v>
          </cell>
          <cell r="H859">
            <v>9133.48312173464</v>
          </cell>
          <cell r="I859">
            <v>1670.2309087463</v>
          </cell>
          <cell r="J859">
            <v>399.03421541791602</v>
          </cell>
          <cell r="K859">
            <v>399.03421541791602</v>
          </cell>
          <cell r="L859">
            <v>399.03421541791602</v>
          </cell>
          <cell r="M859">
            <v>399.03421541791602</v>
          </cell>
          <cell r="N859">
            <v>1285.8341679976099</v>
          </cell>
          <cell r="O859">
            <v>1949.05389675427</v>
          </cell>
          <cell r="P859">
            <v>1889.49947213122</v>
          </cell>
          <cell r="Q859">
            <v>1136.9481064400002</v>
          </cell>
          <cell r="R859">
            <v>1136.9481064400002</v>
          </cell>
          <cell r="S859">
            <v>3026.4475785712398</v>
          </cell>
          <cell r="T859">
            <v>9133.48312173464</v>
          </cell>
          <cell r="U859">
            <v>10803.71403048094</v>
          </cell>
          <cell r="V859">
            <v>11202.748245898856</v>
          </cell>
          <cell r="W859">
            <v>399.03421541791602</v>
          </cell>
          <cell r="X859">
            <v>798.06843083583203</v>
          </cell>
          <cell r="Y859">
            <v>1197.1026462537479</v>
          </cell>
          <cell r="Z859">
            <v>1285.8341679976099</v>
          </cell>
          <cell r="AA859">
            <v>1949.05389675427</v>
          </cell>
          <cell r="AB859">
            <v>1889.49947213122</v>
          </cell>
          <cell r="AC859">
            <v>3026.4475785712202</v>
          </cell>
          <cell r="AD859">
            <v>3026.4475785712202</v>
          </cell>
          <cell r="AE859">
            <v>4915.9470507024598</v>
          </cell>
          <cell r="AF859">
            <v>14049.4301724371</v>
          </cell>
          <cell r="AG859">
            <v>15719.6610811834</v>
          </cell>
          <cell r="AH859">
            <v>16118.695296601316</v>
          </cell>
          <cell r="AI859">
            <v>16517.729512019232</v>
          </cell>
          <cell r="AJ859">
            <v>16916.763727437148</v>
          </cell>
          <cell r="AK859">
            <v>17315.797942855064</v>
          </cell>
        </row>
        <row r="860">
          <cell r="A860" t="str">
            <v>Poland-P_750</v>
          </cell>
          <cell r="B860">
            <v>0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</row>
        <row r="861">
          <cell r="A861" t="str">
            <v>Poland-P_860</v>
          </cell>
          <cell r="B861">
            <v>53006.657643268998</v>
          </cell>
          <cell r="C861">
            <v>47183.357786740999</v>
          </cell>
          <cell r="D861">
            <v>38431.290436101015</v>
          </cell>
          <cell r="E861">
            <v>53085.963022116979</v>
          </cell>
          <cell r="F861">
            <v>41770.207899082016</v>
          </cell>
          <cell r="G861">
            <v>45412.947673315968</v>
          </cell>
          <cell r="H861">
            <v>69857.786741020042</v>
          </cell>
          <cell r="I861">
            <v>44060.837551770965</v>
          </cell>
          <cell r="J861">
            <v>72548.117268076123</v>
          </cell>
          <cell r="K861">
            <v>75875.820850697986</v>
          </cell>
          <cell r="L861">
            <v>76913.788374105818</v>
          </cell>
          <cell r="M861">
            <v>73591.051829309494</v>
          </cell>
          <cell r="N861">
            <v>53006.657643268998</v>
          </cell>
          <cell r="O861">
            <v>100190.01543001</v>
          </cell>
          <cell r="P861">
            <v>138621.30586611101</v>
          </cell>
          <cell r="Q861">
            <v>53085.963022116979</v>
          </cell>
          <cell r="R861">
            <v>94856.170921198995</v>
          </cell>
          <cell r="S861">
            <v>140269.11859451496</v>
          </cell>
          <cell r="T861">
            <v>69857.786741020042</v>
          </cell>
          <cell r="U861">
            <v>113918.62429279101</v>
          </cell>
          <cell r="V861">
            <v>186466.74156086711</v>
          </cell>
          <cell r="W861">
            <v>75875.820850697986</v>
          </cell>
          <cell r="X861">
            <v>152789.6092248038</v>
          </cell>
          <cell r="Y861">
            <v>226380.6610541133</v>
          </cell>
          <cell r="Z861">
            <v>53006.657643268998</v>
          </cell>
          <cell r="AA861">
            <v>100190.01543001</v>
          </cell>
          <cell r="AB861">
            <v>138621.30586611101</v>
          </cell>
          <cell r="AC861">
            <v>191707.26888822799</v>
          </cell>
          <cell r="AD861">
            <v>233477.47678731001</v>
          </cell>
          <cell r="AE861">
            <v>278890.42446062597</v>
          </cell>
          <cell r="AF861">
            <v>348748.21120164602</v>
          </cell>
          <cell r="AG861">
            <v>392809.04875341698</v>
          </cell>
          <cell r="AH861">
            <v>465357.16602149309</v>
          </cell>
          <cell r="AI861">
            <v>541232.98687219108</v>
          </cell>
          <cell r="AJ861">
            <v>618146.77524629689</v>
          </cell>
          <cell r="AK861">
            <v>691737.82707560644</v>
          </cell>
        </row>
        <row r="862">
          <cell r="A862" t="str">
            <v>Poland-Neuro_Alt</v>
          </cell>
          <cell r="B862">
            <v>288099.94315259502</v>
          </cell>
          <cell r="C862">
            <v>208774.80306434497</v>
          </cell>
          <cell r="D862">
            <v>293381.337808938</v>
          </cell>
          <cell r="E862">
            <v>279191.14263284206</v>
          </cell>
          <cell r="F862">
            <v>413578.40881406004</v>
          </cell>
          <cell r="G862">
            <v>279672.99206842994</v>
          </cell>
          <cell r="H862">
            <v>465039.15432716999</v>
          </cell>
          <cell r="I862">
            <v>445675.03857502993</v>
          </cell>
          <cell r="J862">
            <v>259607.31239002733</v>
          </cell>
          <cell r="K862">
            <v>302367.58967001433</v>
          </cell>
          <cell r="L862">
            <v>304005.20473186963</v>
          </cell>
          <cell r="M862">
            <v>300554.58623209974</v>
          </cell>
          <cell r="N862">
            <v>288099.94315259502</v>
          </cell>
          <cell r="O862">
            <v>496874.74621694</v>
          </cell>
          <cell r="P862">
            <v>790256.08402587799</v>
          </cell>
          <cell r="Q862">
            <v>279191.14263284206</v>
          </cell>
          <cell r="R862">
            <v>692769.5514469021</v>
          </cell>
          <cell r="S862">
            <v>972442.54351533204</v>
          </cell>
          <cell r="T862">
            <v>465039.15432716999</v>
          </cell>
          <cell r="U862">
            <v>910714.19290219992</v>
          </cell>
          <cell r="V862">
            <v>1170321.5052922273</v>
          </cell>
          <cell r="W862">
            <v>302367.58967001433</v>
          </cell>
          <cell r="X862">
            <v>606372.79440188396</v>
          </cell>
          <cell r="Y862">
            <v>906927.38063398376</v>
          </cell>
          <cell r="Z862">
            <v>288099.94315259502</v>
          </cell>
          <cell r="AA862">
            <v>496874.74621694</v>
          </cell>
          <cell r="AB862">
            <v>790256.08402587799</v>
          </cell>
          <cell r="AC862">
            <v>1069447.2266587201</v>
          </cell>
          <cell r="AD862">
            <v>1483025.6354727801</v>
          </cell>
          <cell r="AE862">
            <v>1762698.62754121</v>
          </cell>
          <cell r="AF862">
            <v>2227737.78186838</v>
          </cell>
          <cell r="AG862">
            <v>2673412.82044341</v>
          </cell>
          <cell r="AH862">
            <v>2933020.1328334371</v>
          </cell>
          <cell r="AI862">
            <v>3235387.7225034516</v>
          </cell>
          <cell r="AJ862">
            <v>3539392.9272353211</v>
          </cell>
          <cell r="AK862">
            <v>3839947.5134674208</v>
          </cell>
        </row>
        <row r="863">
          <cell r="A863" t="str">
            <v>Poland-P_840</v>
          </cell>
          <cell r="B863">
            <v>288099.94315259502</v>
          </cell>
          <cell r="C863">
            <v>208774.80306434497</v>
          </cell>
          <cell r="D863">
            <v>293381.337808938</v>
          </cell>
          <cell r="E863">
            <v>279191.14263284206</v>
          </cell>
          <cell r="F863">
            <v>413578.40881406004</v>
          </cell>
          <cell r="G863">
            <v>279672.99206842994</v>
          </cell>
          <cell r="H863">
            <v>465039.15432716999</v>
          </cell>
          <cell r="I863">
            <v>445675.03857502993</v>
          </cell>
          <cell r="J863">
            <v>259607.31239002733</v>
          </cell>
          <cell r="K863">
            <v>302367.58967001433</v>
          </cell>
          <cell r="L863">
            <v>304005.20473186963</v>
          </cell>
          <cell r="M863">
            <v>300554.58623209974</v>
          </cell>
          <cell r="N863">
            <v>288099.94315259502</v>
          </cell>
          <cell r="O863">
            <v>496874.74621694</v>
          </cell>
          <cell r="P863">
            <v>790256.08402587799</v>
          </cell>
          <cell r="Q863">
            <v>279191.14263284206</v>
          </cell>
          <cell r="R863">
            <v>692769.5514469021</v>
          </cell>
          <cell r="S863">
            <v>972442.54351533204</v>
          </cell>
          <cell r="T863">
            <v>465039.15432716999</v>
          </cell>
          <cell r="U863">
            <v>910714.19290219992</v>
          </cell>
          <cell r="V863">
            <v>1170321.5052922273</v>
          </cell>
          <cell r="W863">
            <v>302367.58967001433</v>
          </cell>
          <cell r="X863">
            <v>606372.79440188396</v>
          </cell>
          <cell r="Y863">
            <v>906927.38063398376</v>
          </cell>
          <cell r="Z863">
            <v>288099.94315259502</v>
          </cell>
          <cell r="AA863">
            <v>496874.74621694</v>
          </cell>
          <cell r="AB863">
            <v>790256.08402587799</v>
          </cell>
          <cell r="AC863">
            <v>1069447.2266587201</v>
          </cell>
          <cell r="AD863">
            <v>1483025.6354727801</v>
          </cell>
          <cell r="AE863">
            <v>1762698.62754121</v>
          </cell>
          <cell r="AF863">
            <v>2227737.78186838</v>
          </cell>
          <cell r="AG863">
            <v>2673412.82044341</v>
          </cell>
          <cell r="AH863">
            <v>2933020.1328334371</v>
          </cell>
          <cell r="AI863">
            <v>3235387.7225034516</v>
          </cell>
          <cell r="AJ863">
            <v>3539392.9272353211</v>
          </cell>
          <cell r="AK863">
            <v>3839947.5134674208</v>
          </cell>
        </row>
        <row r="864">
          <cell r="A864" t="str">
            <v>Poland-P_565</v>
          </cell>
          <cell r="B864">
            <v>0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</row>
        <row r="865">
          <cell r="A865" t="str">
            <v>Poland-P_566</v>
          </cell>
          <cell r="B865">
            <v>0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</row>
        <row r="866">
          <cell r="A866" t="str">
            <v>Poland-Corp</v>
          </cell>
          <cell r="B866">
            <v>0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</row>
        <row r="867">
          <cell r="A867" t="str">
            <v>Poland-P_609</v>
          </cell>
          <cell r="B867">
            <v>0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</row>
        <row r="868">
          <cell r="A868" t="str">
            <v>Poland-[None]</v>
          </cell>
          <cell r="B868">
            <v>0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</row>
        <row r="869">
          <cell r="A869" t="str">
            <v>Poland-OrtGrp_Int</v>
          </cell>
          <cell r="B869">
            <v>2536794.889147562</v>
          </cell>
          <cell r="C869">
            <v>2387062.6133564413</v>
          </cell>
          <cell r="D869">
            <v>2762660.9999729353</v>
          </cell>
          <cell r="E869">
            <v>2465775.1549768532</v>
          </cell>
          <cell r="F869">
            <v>2743508.7030670368</v>
          </cell>
          <cell r="G869">
            <v>2434592.8751251921</v>
          </cell>
          <cell r="H869">
            <v>2770334.8582875403</v>
          </cell>
          <cell r="I869">
            <v>2410205.5277333991</v>
          </cell>
          <cell r="J869">
            <v>2531063.0464795209</v>
          </cell>
          <cell r="K869">
            <v>2766844.4276007689</v>
          </cell>
          <cell r="L869">
            <v>2703229.4740261491</v>
          </cell>
          <cell r="M869">
            <v>2307463.2522129882</v>
          </cell>
          <cell r="N869">
            <v>2536794.889147562</v>
          </cell>
          <cell r="O869">
            <v>4923857.5025040032</v>
          </cell>
          <cell r="P869">
            <v>7686518.5024769381</v>
          </cell>
          <cell r="Q869">
            <v>2465775.1549768532</v>
          </cell>
          <cell r="R869">
            <v>5209283.8580438904</v>
          </cell>
          <cell r="S869">
            <v>7643876.7331690826</v>
          </cell>
          <cell r="T869">
            <v>2770334.8582875403</v>
          </cell>
          <cell r="U869">
            <v>5180540.3860209398</v>
          </cell>
          <cell r="V869">
            <v>7711603.4325004611</v>
          </cell>
          <cell r="W869">
            <v>2766844.4276007689</v>
          </cell>
          <cell r="X869">
            <v>5470073.9016269185</v>
          </cell>
          <cell r="Y869">
            <v>7777537.1538399067</v>
          </cell>
          <cell r="Z869">
            <v>2536794.889147562</v>
          </cell>
          <cell r="AA869">
            <v>4923857.5025040032</v>
          </cell>
          <cell r="AB869">
            <v>7686518.5024769381</v>
          </cell>
          <cell r="AC869">
            <v>10152293.65745379</v>
          </cell>
          <cell r="AD869">
            <v>12895802.360520827</v>
          </cell>
          <cell r="AE869">
            <v>15330395.235646019</v>
          </cell>
          <cell r="AF869">
            <v>18100730.09393356</v>
          </cell>
          <cell r="AG869">
            <v>20510935.62166696</v>
          </cell>
          <cell r="AH869">
            <v>23041998.66814648</v>
          </cell>
          <cell r="AI869">
            <v>25808843.095747247</v>
          </cell>
          <cell r="AJ869">
            <v>28512072.569773398</v>
          </cell>
          <cell r="AK869">
            <v>30819535.821986385</v>
          </cell>
        </row>
        <row r="870">
          <cell r="A870" t="str">
            <v>Poland-ORTGRP_Total</v>
          </cell>
          <cell r="B870">
            <v>2536794.889147562</v>
          </cell>
          <cell r="C870">
            <v>2387062.6133564413</v>
          </cell>
          <cell r="D870">
            <v>2762660.9999729353</v>
          </cell>
          <cell r="E870">
            <v>2465775.1549768532</v>
          </cell>
          <cell r="F870">
            <v>2743508.7030670368</v>
          </cell>
          <cell r="G870">
            <v>2434592.8751251921</v>
          </cell>
          <cell r="H870">
            <v>2770334.8582875403</v>
          </cell>
          <cell r="I870">
            <v>2410205.5277333991</v>
          </cell>
          <cell r="J870">
            <v>2531063.0464795209</v>
          </cell>
          <cell r="K870">
            <v>2766844.4276007689</v>
          </cell>
          <cell r="L870">
            <v>2703229.4740261491</v>
          </cell>
          <cell r="M870">
            <v>2307463.2522129882</v>
          </cell>
          <cell r="N870">
            <v>2536794.889147562</v>
          </cell>
          <cell r="O870">
            <v>4923857.5025040032</v>
          </cell>
          <cell r="P870">
            <v>7686518.5024769381</v>
          </cell>
          <cell r="Q870">
            <v>2465775.1549768532</v>
          </cell>
          <cell r="R870">
            <v>5209283.8580438904</v>
          </cell>
          <cell r="S870">
            <v>7643876.7331690826</v>
          </cell>
          <cell r="T870">
            <v>2770334.8582875403</v>
          </cell>
          <cell r="U870">
            <v>5180540.3860209398</v>
          </cell>
          <cell r="V870">
            <v>7711603.4325004611</v>
          </cell>
          <cell r="W870">
            <v>2766844.4276007689</v>
          </cell>
          <cell r="X870">
            <v>5470073.9016269185</v>
          </cell>
          <cell r="Y870">
            <v>7777537.1538399067</v>
          </cell>
          <cell r="Z870">
            <v>2536794.889147562</v>
          </cell>
          <cell r="AA870">
            <v>4923857.5025040032</v>
          </cell>
          <cell r="AB870">
            <v>7686518.5024769381</v>
          </cell>
          <cell r="AC870">
            <v>10152293.65745379</v>
          </cell>
          <cell r="AD870">
            <v>12895802.360520827</v>
          </cell>
          <cell r="AE870">
            <v>15330395.235646019</v>
          </cell>
          <cell r="AF870">
            <v>18100730.09393356</v>
          </cell>
          <cell r="AG870">
            <v>20510935.62166696</v>
          </cell>
          <cell r="AH870">
            <v>23041998.66814648</v>
          </cell>
          <cell r="AI870">
            <v>25808843.095747247</v>
          </cell>
          <cell r="AJ870">
            <v>28512072.569773398</v>
          </cell>
          <cell r="AK870">
            <v>30819535.821986385</v>
          </cell>
        </row>
        <row r="871">
          <cell r="A871" t="str">
            <v>Poland-ORTGRP_None</v>
          </cell>
          <cell r="B871">
            <v>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</row>
        <row r="872">
          <cell r="A872" t="str">
            <v>Poland-Ortho_Int</v>
          </cell>
          <cell r="B872">
            <v>2536794.889147562</v>
          </cell>
          <cell r="C872">
            <v>2387062.6133564413</v>
          </cell>
          <cell r="D872">
            <v>2762660.9999729353</v>
          </cell>
          <cell r="E872">
            <v>2465775.1549768532</v>
          </cell>
          <cell r="F872">
            <v>2743508.7030670368</v>
          </cell>
          <cell r="G872">
            <v>2434592.8751251921</v>
          </cell>
          <cell r="H872">
            <v>2770334.8582875403</v>
          </cell>
          <cell r="I872">
            <v>2410205.5277333991</v>
          </cell>
          <cell r="J872">
            <v>2531063.0464795209</v>
          </cell>
          <cell r="K872">
            <v>2766844.4276007689</v>
          </cell>
          <cell r="L872">
            <v>2703229.4740261491</v>
          </cell>
          <cell r="M872">
            <v>2307463.2522129882</v>
          </cell>
          <cell r="N872">
            <v>2536794.889147562</v>
          </cell>
          <cell r="O872">
            <v>4923857.5025040032</v>
          </cell>
          <cell r="P872">
            <v>7686518.5024769381</v>
          </cell>
          <cell r="Q872">
            <v>2465775.1549768532</v>
          </cell>
          <cell r="R872">
            <v>5209283.8580438904</v>
          </cell>
          <cell r="S872">
            <v>7643876.7331690826</v>
          </cell>
          <cell r="T872">
            <v>2770334.8582875403</v>
          </cell>
          <cell r="U872">
            <v>5180540.3860209398</v>
          </cell>
          <cell r="V872">
            <v>7711603.4325004611</v>
          </cell>
          <cell r="W872">
            <v>2766844.4276007689</v>
          </cell>
          <cell r="X872">
            <v>5470073.9016269185</v>
          </cell>
          <cell r="Y872">
            <v>7777537.1538399067</v>
          </cell>
          <cell r="Z872">
            <v>2536794.889147562</v>
          </cell>
          <cell r="AA872">
            <v>4923857.5025040032</v>
          </cell>
          <cell r="AB872">
            <v>7686518.5024769381</v>
          </cell>
          <cell r="AC872">
            <v>10152293.65745379</v>
          </cell>
          <cell r="AD872">
            <v>12895802.360520827</v>
          </cell>
          <cell r="AE872">
            <v>15330395.235646019</v>
          </cell>
          <cell r="AF872">
            <v>18100730.09393356</v>
          </cell>
          <cell r="AG872">
            <v>20510935.62166696</v>
          </cell>
          <cell r="AH872">
            <v>23041998.66814648</v>
          </cell>
          <cell r="AI872">
            <v>25808843.095747247</v>
          </cell>
          <cell r="AJ872">
            <v>28512072.569773398</v>
          </cell>
          <cell r="AK872">
            <v>30819535.821986385</v>
          </cell>
        </row>
        <row r="873">
          <cell r="A873" t="str">
            <v>Poland-ORT_Total</v>
          </cell>
          <cell r="B873">
            <v>2536794.889147562</v>
          </cell>
          <cell r="C873">
            <v>2387062.6133564413</v>
          </cell>
          <cell r="D873">
            <v>2762660.9999729353</v>
          </cell>
          <cell r="E873">
            <v>2465775.1549768532</v>
          </cell>
          <cell r="F873">
            <v>2743508.7030670368</v>
          </cell>
          <cell r="G873">
            <v>2434592.8751251921</v>
          </cell>
          <cell r="H873">
            <v>2770334.8582875403</v>
          </cell>
          <cell r="I873">
            <v>2410205.5277333991</v>
          </cell>
          <cell r="J873">
            <v>2531063.0464795209</v>
          </cell>
          <cell r="K873">
            <v>2766844.4276007689</v>
          </cell>
          <cell r="L873">
            <v>2703229.4740261491</v>
          </cell>
          <cell r="M873">
            <v>2307463.2522129882</v>
          </cell>
          <cell r="N873">
            <v>2536794.889147562</v>
          </cell>
          <cell r="O873">
            <v>4923857.5025040032</v>
          </cell>
          <cell r="P873">
            <v>7686518.5024769381</v>
          </cell>
          <cell r="Q873">
            <v>2465775.1549768532</v>
          </cell>
          <cell r="R873">
            <v>5209283.8580438904</v>
          </cell>
          <cell r="S873">
            <v>7643876.7331690826</v>
          </cell>
          <cell r="T873">
            <v>2770334.8582875403</v>
          </cell>
          <cell r="U873">
            <v>5180540.3860209398</v>
          </cell>
          <cell r="V873">
            <v>7711603.4325004611</v>
          </cell>
          <cell r="W873">
            <v>2766844.4276007689</v>
          </cell>
          <cell r="X873">
            <v>5470073.9016269185</v>
          </cell>
          <cell r="Y873">
            <v>7777537.1538399067</v>
          </cell>
          <cell r="Z873">
            <v>2536794.889147562</v>
          </cell>
          <cell r="AA873">
            <v>4923857.5025040032</v>
          </cell>
          <cell r="AB873">
            <v>7686518.5024769381</v>
          </cell>
          <cell r="AC873">
            <v>10152293.65745379</v>
          </cell>
          <cell r="AD873">
            <v>12895802.360520827</v>
          </cell>
          <cell r="AE873">
            <v>15330395.235646019</v>
          </cell>
          <cell r="AF873">
            <v>18100730.09393356</v>
          </cell>
          <cell r="AG873">
            <v>20510935.62166696</v>
          </cell>
          <cell r="AH873">
            <v>23041998.66814648</v>
          </cell>
          <cell r="AI873">
            <v>25808843.095747247</v>
          </cell>
          <cell r="AJ873">
            <v>28512072.569773398</v>
          </cell>
          <cell r="AK873">
            <v>30819535.821986385</v>
          </cell>
        </row>
        <row r="874">
          <cell r="A874" t="str">
            <v>Poland-ORT_None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</row>
        <row r="875">
          <cell r="A875" t="str">
            <v>Poland-ReconProd_Int</v>
          </cell>
          <cell r="B875">
            <v>2047906.6619745018</v>
          </cell>
          <cell r="C875">
            <v>1959036.8425326953</v>
          </cell>
          <cell r="D875">
            <v>2377240.1938225916</v>
          </cell>
          <cell r="E875">
            <v>2026681.465038843</v>
          </cell>
          <cell r="F875">
            <v>2299157.7109444668</v>
          </cell>
          <cell r="G875">
            <v>2030895.5740234319</v>
          </cell>
          <cell r="H875">
            <v>2277793.7792696506</v>
          </cell>
          <cell r="I875">
            <v>1939887.7236674591</v>
          </cell>
          <cell r="J875">
            <v>2087111.8811077119</v>
          </cell>
          <cell r="K875">
            <v>2263338.8376059122</v>
          </cell>
          <cell r="L875">
            <v>2247096.721799626</v>
          </cell>
          <cell r="M875">
            <v>1855391.0289380362</v>
          </cell>
          <cell r="N875">
            <v>2047906.6619745018</v>
          </cell>
          <cell r="O875">
            <v>4006943.5045071971</v>
          </cell>
          <cell r="P875">
            <v>6384183.6983297886</v>
          </cell>
          <cell r="Q875">
            <v>2026681.465038843</v>
          </cell>
          <cell r="R875">
            <v>4325839.1759833097</v>
          </cell>
          <cell r="S875">
            <v>6356734.7500067418</v>
          </cell>
          <cell r="T875">
            <v>2277793.7792696506</v>
          </cell>
          <cell r="U875">
            <v>4217681.5029371101</v>
          </cell>
          <cell r="V875">
            <v>6304793.3840448223</v>
          </cell>
          <cell r="W875">
            <v>2263338.8376059122</v>
          </cell>
          <cell r="X875">
            <v>4510435.5594055383</v>
          </cell>
          <cell r="Y875">
            <v>6365826.5883435747</v>
          </cell>
          <cell r="Z875">
            <v>2047906.6619745018</v>
          </cell>
          <cell r="AA875">
            <v>4006943.5045071971</v>
          </cell>
          <cell r="AB875">
            <v>6384183.6983297886</v>
          </cell>
          <cell r="AC875">
            <v>8410865.1633686312</v>
          </cell>
          <cell r="AD875">
            <v>10710022.874313097</v>
          </cell>
          <cell r="AE875">
            <v>12740918.448336529</v>
          </cell>
          <cell r="AF875">
            <v>15018712.227606179</v>
          </cell>
          <cell r="AG875">
            <v>16958599.951273639</v>
          </cell>
          <cell r="AH875">
            <v>19045711.832381349</v>
          </cell>
          <cell r="AI875">
            <v>21309050.669987261</v>
          </cell>
          <cell r="AJ875">
            <v>23556147.391786888</v>
          </cell>
          <cell r="AK875">
            <v>25411538.420724925</v>
          </cell>
        </row>
        <row r="876">
          <cell r="A876" t="str">
            <v>Poland-Trauma_Int</v>
          </cell>
          <cell r="B876">
            <v>488888.22717306</v>
          </cell>
          <cell r="C876">
            <v>428025.77082374605</v>
          </cell>
          <cell r="D876">
            <v>385420.80615034385</v>
          </cell>
          <cell r="E876">
            <v>439093.68993801018</v>
          </cell>
          <cell r="F876">
            <v>444350.99212257005</v>
          </cell>
          <cell r="G876">
            <v>403697.30110176001</v>
          </cell>
          <cell r="H876">
            <v>492541.07901788969</v>
          </cell>
          <cell r="I876">
            <v>470317.80406593997</v>
          </cell>
          <cell r="J876">
            <v>443951.1653718091</v>
          </cell>
          <cell r="K876">
            <v>503505.58999485662</v>
          </cell>
          <cell r="L876">
            <v>456132.75222652336</v>
          </cell>
          <cell r="M876">
            <v>452072.22327495192</v>
          </cell>
          <cell r="N876">
            <v>488888.22717306</v>
          </cell>
          <cell r="O876">
            <v>916913.99799680605</v>
          </cell>
          <cell r="P876">
            <v>1302334.8041471499</v>
          </cell>
          <cell r="Q876">
            <v>439093.68993801018</v>
          </cell>
          <cell r="R876">
            <v>883444.68206058023</v>
          </cell>
          <cell r="S876">
            <v>1287141.9831623402</v>
          </cell>
          <cell r="T876">
            <v>492541.07901788969</v>
          </cell>
          <cell r="U876">
            <v>962858.88308382966</v>
          </cell>
          <cell r="V876">
            <v>1406810.0484556388</v>
          </cell>
          <cell r="W876">
            <v>503505.58999485662</v>
          </cell>
          <cell r="X876">
            <v>959638.34222137998</v>
          </cell>
          <cell r="Y876">
            <v>1411710.565496332</v>
          </cell>
          <cell r="Z876">
            <v>488888.22717306</v>
          </cell>
          <cell r="AA876">
            <v>916913.99799680605</v>
          </cell>
          <cell r="AB876">
            <v>1302334.8041471499</v>
          </cell>
          <cell r="AC876">
            <v>1741428.4940851601</v>
          </cell>
          <cell r="AD876">
            <v>2185779.4862077301</v>
          </cell>
          <cell r="AE876">
            <v>2589476.7873094901</v>
          </cell>
          <cell r="AF876">
            <v>3082017.8663273798</v>
          </cell>
          <cell r="AG876">
            <v>3552335.6703933198</v>
          </cell>
          <cell r="AH876">
            <v>3996286.835765129</v>
          </cell>
          <cell r="AI876">
            <v>4499792.425759986</v>
          </cell>
          <cell r="AJ876">
            <v>4955925.1779865092</v>
          </cell>
          <cell r="AK876">
            <v>5407997.401261461</v>
          </cell>
        </row>
        <row r="877">
          <cell r="A877" t="str">
            <v>Poland-MedSurg_Int</v>
          </cell>
          <cell r="B877">
            <v>1016428.9851926042</v>
          </cell>
          <cell r="C877">
            <v>838581.78825424414</v>
          </cell>
          <cell r="D877">
            <v>1405212.1369684103</v>
          </cell>
          <cell r="E877">
            <v>1156753.5110134974</v>
          </cell>
          <cell r="F877">
            <v>1088084.1494152891</v>
          </cell>
          <cell r="G877">
            <v>1363665.1914539428</v>
          </cell>
          <cell r="H877">
            <v>1318628.0381400122</v>
          </cell>
          <cell r="I877">
            <v>926214.01672314527</v>
          </cell>
          <cell r="J877">
            <v>1565458.0320988295</v>
          </cell>
          <cell r="K877">
            <v>2016372.179576884</v>
          </cell>
          <cell r="L877">
            <v>3123368.9407634945</v>
          </cell>
          <cell r="M877">
            <v>2619307.7573673017</v>
          </cell>
          <cell r="N877">
            <v>1016428.9851926042</v>
          </cell>
          <cell r="O877">
            <v>1855010.7734468484</v>
          </cell>
          <cell r="P877">
            <v>3260222.9104152587</v>
          </cell>
          <cell r="Q877">
            <v>1156753.5110134974</v>
          </cell>
          <cell r="R877">
            <v>2244837.6604287867</v>
          </cell>
          <cell r="S877">
            <v>3608502.8518827297</v>
          </cell>
          <cell r="T877">
            <v>1318628.0381400122</v>
          </cell>
          <cell r="U877">
            <v>2244842.0548631577</v>
          </cell>
          <cell r="V877">
            <v>3810300.0869619874</v>
          </cell>
          <cell r="W877">
            <v>2016372.179576884</v>
          </cell>
          <cell r="X877">
            <v>5139741.120340379</v>
          </cell>
          <cell r="Y877">
            <v>7759048.8777076807</v>
          </cell>
          <cell r="Z877">
            <v>1016428.9851926042</v>
          </cell>
          <cell r="AA877">
            <v>1855010.7734468484</v>
          </cell>
          <cell r="AB877">
            <v>3260222.9104152587</v>
          </cell>
          <cell r="AC877">
            <v>4416976.4214287559</v>
          </cell>
          <cell r="AD877">
            <v>5505060.5708440449</v>
          </cell>
          <cell r="AE877">
            <v>6868725.7622979879</v>
          </cell>
          <cell r="AF877">
            <v>8187353.8004379999</v>
          </cell>
          <cell r="AG877">
            <v>9113567.8171611447</v>
          </cell>
          <cell r="AH877">
            <v>10679025.849259974</v>
          </cell>
          <cell r="AI877">
            <v>12695398.028836858</v>
          </cell>
          <cell r="AJ877">
            <v>15818766.969600352</v>
          </cell>
          <cell r="AK877">
            <v>18438074.726967655</v>
          </cell>
        </row>
        <row r="878">
          <cell r="A878" t="str">
            <v>Poland-MSNT_Total</v>
          </cell>
          <cell r="B878">
            <v>1016428.9851926042</v>
          </cell>
          <cell r="C878">
            <v>838581.78825424414</v>
          </cell>
          <cell r="D878">
            <v>1405212.1369684103</v>
          </cell>
          <cell r="E878">
            <v>1156753.5110134974</v>
          </cell>
          <cell r="F878">
            <v>1088084.1494152891</v>
          </cell>
          <cell r="G878">
            <v>1363665.1914539428</v>
          </cell>
          <cell r="H878">
            <v>1318628.0381400122</v>
          </cell>
          <cell r="I878">
            <v>926214.01672314527</v>
          </cell>
          <cell r="J878">
            <v>1565458.0320988295</v>
          </cell>
          <cell r="K878">
            <v>2016372.179576884</v>
          </cell>
          <cell r="L878">
            <v>3123368.9407634945</v>
          </cell>
          <cell r="M878">
            <v>2619307.7573673017</v>
          </cell>
          <cell r="N878">
            <v>1016428.9851926042</v>
          </cell>
          <cell r="O878">
            <v>1855010.7734468484</v>
          </cell>
          <cell r="P878">
            <v>3260222.9104152587</v>
          </cell>
          <cell r="Q878">
            <v>1156753.5110134974</v>
          </cell>
          <cell r="R878">
            <v>2244837.6604287867</v>
          </cell>
          <cell r="S878">
            <v>3608502.8518827297</v>
          </cell>
          <cell r="T878">
            <v>1318628.0381400122</v>
          </cell>
          <cell r="U878">
            <v>2244842.0548631577</v>
          </cell>
          <cell r="V878">
            <v>3810300.0869619874</v>
          </cell>
          <cell r="W878">
            <v>2016372.179576884</v>
          </cell>
          <cell r="X878">
            <v>5139741.120340379</v>
          </cell>
          <cell r="Y878">
            <v>7759048.8777076807</v>
          </cell>
          <cell r="Z878">
            <v>1016428.9851926042</v>
          </cell>
          <cell r="AA878">
            <v>1855010.7734468484</v>
          </cell>
          <cell r="AB878">
            <v>3260222.9104152587</v>
          </cell>
          <cell r="AC878">
            <v>4416976.4214287559</v>
          </cell>
          <cell r="AD878">
            <v>5505060.5708440449</v>
          </cell>
          <cell r="AE878">
            <v>6868725.7622979879</v>
          </cell>
          <cell r="AF878">
            <v>8187353.8004379999</v>
          </cell>
          <cell r="AG878">
            <v>9113567.8171611447</v>
          </cell>
          <cell r="AH878">
            <v>10679025.849259974</v>
          </cell>
          <cell r="AI878">
            <v>12695398.028836858</v>
          </cell>
          <cell r="AJ878">
            <v>15818766.969600352</v>
          </cell>
          <cell r="AK878">
            <v>18438074.726967655</v>
          </cell>
        </row>
        <row r="879">
          <cell r="A879" t="str">
            <v>Poland-MEDSURG_None</v>
          </cell>
          <cell r="B879">
            <v>0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</row>
        <row r="880">
          <cell r="A880" t="str">
            <v>Poland-Endo_Int</v>
          </cell>
          <cell r="B880">
            <v>357284.46988441009</v>
          </cell>
          <cell r="C880">
            <v>448565.60435288667</v>
          </cell>
          <cell r="D880">
            <v>492784.13903250895</v>
          </cell>
          <cell r="E880">
            <v>526792.896781352</v>
          </cell>
          <cell r="F880">
            <v>540609.45046967478</v>
          </cell>
          <cell r="G880">
            <v>437598.79239868937</v>
          </cell>
          <cell r="H880">
            <v>421168.79987006914</v>
          </cell>
          <cell r="I880">
            <v>498496.00554938393</v>
          </cell>
          <cell r="J880">
            <v>560352.99531685654</v>
          </cell>
          <cell r="K880">
            <v>630735.49714409467</v>
          </cell>
          <cell r="L880">
            <v>785035.59730380878</v>
          </cell>
          <cell r="M880">
            <v>484556.45488752326</v>
          </cell>
          <cell r="N880">
            <v>357284.46988441009</v>
          </cell>
          <cell r="O880">
            <v>805850.07423729682</v>
          </cell>
          <cell r="P880">
            <v>1298634.2132698058</v>
          </cell>
          <cell r="Q880">
            <v>526792.896781352</v>
          </cell>
          <cell r="R880">
            <v>1067402.3472510269</v>
          </cell>
          <cell r="S880">
            <v>1505001.1396497162</v>
          </cell>
          <cell r="T880">
            <v>421168.79987006914</v>
          </cell>
          <cell r="U880">
            <v>919664.80541945307</v>
          </cell>
          <cell r="V880">
            <v>1480017.8007363095</v>
          </cell>
          <cell r="W880">
            <v>630735.49714409467</v>
          </cell>
          <cell r="X880">
            <v>1415771.0944479033</v>
          </cell>
          <cell r="Y880">
            <v>1900327.5493354267</v>
          </cell>
          <cell r="Z880">
            <v>357284.46988441009</v>
          </cell>
          <cell r="AA880">
            <v>805850.07423729682</v>
          </cell>
          <cell r="AB880">
            <v>1298634.2132698058</v>
          </cell>
          <cell r="AC880">
            <v>1825427.1100511579</v>
          </cell>
          <cell r="AD880">
            <v>2366036.5605208324</v>
          </cell>
          <cell r="AE880">
            <v>2803635.3529195217</v>
          </cell>
          <cell r="AF880">
            <v>3224804.1527895909</v>
          </cell>
          <cell r="AG880">
            <v>3723300.1583389747</v>
          </cell>
          <cell r="AH880">
            <v>4283653.1536558308</v>
          </cell>
          <cell r="AI880">
            <v>4914388.6507999254</v>
          </cell>
          <cell r="AJ880">
            <v>5699424.2481037341</v>
          </cell>
          <cell r="AK880">
            <v>6183980.7029912574</v>
          </cell>
        </row>
        <row r="881">
          <cell r="A881" t="str">
            <v>Poland-Endo_Total</v>
          </cell>
          <cell r="B881">
            <v>357284.46988441009</v>
          </cell>
          <cell r="C881">
            <v>448565.60435288667</v>
          </cell>
          <cell r="D881">
            <v>492784.13903250895</v>
          </cell>
          <cell r="E881">
            <v>526792.896781352</v>
          </cell>
          <cell r="F881">
            <v>540609.45046967478</v>
          </cell>
          <cell r="G881">
            <v>437598.79239868937</v>
          </cell>
          <cell r="H881">
            <v>421168.79987006914</v>
          </cell>
          <cell r="I881">
            <v>498496.00554938393</v>
          </cell>
          <cell r="J881">
            <v>560352.99531685654</v>
          </cell>
          <cell r="K881">
            <v>630735.49714409467</v>
          </cell>
          <cell r="L881">
            <v>785035.59730380878</v>
          </cell>
          <cell r="M881">
            <v>484556.45488752326</v>
          </cell>
          <cell r="N881">
            <v>357284.46988441009</v>
          </cell>
          <cell r="O881">
            <v>805850.07423729682</v>
          </cell>
          <cell r="P881">
            <v>1298634.2132698058</v>
          </cell>
          <cell r="Q881">
            <v>526792.896781352</v>
          </cell>
          <cell r="R881">
            <v>1067402.3472510269</v>
          </cell>
          <cell r="S881">
            <v>1505001.1396497162</v>
          </cell>
          <cell r="T881">
            <v>421168.79987006914</v>
          </cell>
          <cell r="U881">
            <v>919664.80541945307</v>
          </cell>
          <cell r="V881">
            <v>1480017.8007363095</v>
          </cell>
          <cell r="W881">
            <v>630735.49714409467</v>
          </cell>
          <cell r="X881">
            <v>1415771.0944479033</v>
          </cell>
          <cell r="Y881">
            <v>1900327.5493354267</v>
          </cell>
          <cell r="Z881">
            <v>357284.46988441009</v>
          </cell>
          <cell r="AA881">
            <v>805850.07423729682</v>
          </cell>
          <cell r="AB881">
            <v>1298634.2132698058</v>
          </cell>
          <cell r="AC881">
            <v>1825427.1100511579</v>
          </cell>
          <cell r="AD881">
            <v>2366036.5605208324</v>
          </cell>
          <cell r="AE881">
            <v>2803635.3529195217</v>
          </cell>
          <cell r="AF881">
            <v>3224804.1527895909</v>
          </cell>
          <cell r="AG881">
            <v>3723300.1583389747</v>
          </cell>
          <cell r="AH881">
            <v>4283653.1536558308</v>
          </cell>
          <cell r="AI881">
            <v>4914388.6507999254</v>
          </cell>
          <cell r="AJ881">
            <v>5699424.2481037341</v>
          </cell>
          <cell r="AK881">
            <v>6183980.7029912574</v>
          </cell>
        </row>
        <row r="882">
          <cell r="A882" t="str">
            <v>Poland-Endo_None</v>
          </cell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</row>
        <row r="883">
          <cell r="A883" t="str">
            <v>Poland-Med_Int</v>
          </cell>
          <cell r="B883">
            <v>659144.5153081941</v>
          </cell>
          <cell r="C883">
            <v>390016.18390135729</v>
          </cell>
          <cell r="D883">
            <v>912427.99793590116</v>
          </cell>
          <cell r="E883">
            <v>629960.61423214537</v>
          </cell>
          <cell r="F883">
            <v>547474.69894561439</v>
          </cell>
          <cell r="G883">
            <v>926066.3990552536</v>
          </cell>
          <cell r="H883">
            <v>897459.23826994316</v>
          </cell>
          <cell r="I883">
            <v>427718.01117376151</v>
          </cell>
          <cell r="J883">
            <v>1005105.036781973</v>
          </cell>
          <cell r="K883">
            <v>1385636.6824327894</v>
          </cell>
          <cell r="L883">
            <v>2338333.3434596858</v>
          </cell>
          <cell r="M883">
            <v>2134751.3024797784</v>
          </cell>
          <cell r="N883">
            <v>659144.5153081941</v>
          </cell>
          <cell r="O883">
            <v>1049160.6992095513</v>
          </cell>
          <cell r="P883">
            <v>1961588.6971454525</v>
          </cell>
          <cell r="Q883">
            <v>629960.61423214537</v>
          </cell>
          <cell r="R883">
            <v>1177435.3131777598</v>
          </cell>
          <cell r="S883">
            <v>2103501.7122330135</v>
          </cell>
          <cell r="T883">
            <v>897459.23826994316</v>
          </cell>
          <cell r="U883">
            <v>1325177.2494437047</v>
          </cell>
          <cell r="V883">
            <v>2330282.2862256775</v>
          </cell>
          <cell r="W883">
            <v>1385636.6824327894</v>
          </cell>
          <cell r="X883">
            <v>3723970.0258924752</v>
          </cell>
          <cell r="Y883">
            <v>5858721.3283722531</v>
          </cell>
          <cell r="Z883">
            <v>659144.5153081941</v>
          </cell>
          <cell r="AA883">
            <v>1049160.6992095513</v>
          </cell>
          <cell r="AB883">
            <v>1961588.6971454525</v>
          </cell>
          <cell r="AC883">
            <v>2591549.311377598</v>
          </cell>
          <cell r="AD883">
            <v>3139024.0103232125</v>
          </cell>
          <cell r="AE883">
            <v>4065090.4093784662</v>
          </cell>
          <cell r="AF883">
            <v>4962549.647648409</v>
          </cell>
          <cell r="AG883">
            <v>5390267.6588221705</v>
          </cell>
          <cell r="AH883">
            <v>6395372.6956041437</v>
          </cell>
          <cell r="AI883">
            <v>7781009.378036933</v>
          </cell>
          <cell r="AJ883">
            <v>10119342.721496619</v>
          </cell>
          <cell r="AK883">
            <v>12254094.023976397</v>
          </cell>
        </row>
        <row r="884">
          <cell r="A884" t="str">
            <v>Poland-MED_Total</v>
          </cell>
          <cell r="B884">
            <v>659144.5153081941</v>
          </cell>
          <cell r="C884">
            <v>390016.18390135729</v>
          </cell>
          <cell r="D884">
            <v>912427.99793590116</v>
          </cell>
          <cell r="E884">
            <v>629960.61423214537</v>
          </cell>
          <cell r="F884">
            <v>547474.69894561439</v>
          </cell>
          <cell r="G884">
            <v>926066.3990552536</v>
          </cell>
          <cell r="H884">
            <v>897459.23826994316</v>
          </cell>
          <cell r="I884">
            <v>427718.01117376151</v>
          </cell>
          <cell r="J884">
            <v>1005105.036781973</v>
          </cell>
          <cell r="K884">
            <v>1385636.6824327894</v>
          </cell>
          <cell r="L884">
            <v>2338333.3434596858</v>
          </cell>
          <cell r="M884">
            <v>2134751.3024797784</v>
          </cell>
          <cell r="N884">
            <v>659144.5153081941</v>
          </cell>
          <cell r="O884">
            <v>1049160.6992095513</v>
          </cell>
          <cell r="P884">
            <v>1961588.6971454525</v>
          </cell>
          <cell r="Q884">
            <v>629960.61423214537</v>
          </cell>
          <cell r="R884">
            <v>1177435.3131777598</v>
          </cell>
          <cell r="S884">
            <v>2103501.7122330135</v>
          </cell>
          <cell r="T884">
            <v>897459.23826994316</v>
          </cell>
          <cell r="U884">
            <v>1325177.2494437047</v>
          </cell>
          <cell r="V884">
            <v>2330282.2862256775</v>
          </cell>
          <cell r="W884">
            <v>1385636.6824327894</v>
          </cell>
          <cell r="X884">
            <v>3723970.0258924752</v>
          </cell>
          <cell r="Y884">
            <v>5858721.3283722531</v>
          </cell>
          <cell r="Z884">
            <v>659144.5153081941</v>
          </cell>
          <cell r="AA884">
            <v>1049160.6992095513</v>
          </cell>
          <cell r="AB884">
            <v>1961588.6971454525</v>
          </cell>
          <cell r="AC884">
            <v>2591549.311377598</v>
          </cell>
          <cell r="AD884">
            <v>3139024.0103232125</v>
          </cell>
          <cell r="AE884">
            <v>4065090.4093784662</v>
          </cell>
          <cell r="AF884">
            <v>4962549.647648409</v>
          </cell>
          <cell r="AG884">
            <v>5390267.6588221705</v>
          </cell>
          <cell r="AH884">
            <v>6395372.6956041437</v>
          </cell>
          <cell r="AI884">
            <v>7781009.378036933</v>
          </cell>
          <cell r="AJ884">
            <v>10119342.721496619</v>
          </cell>
          <cell r="AK884">
            <v>12254094.023976397</v>
          </cell>
        </row>
        <row r="885">
          <cell r="A885" t="str">
            <v>Poland-Medical_Int</v>
          </cell>
          <cell r="B885">
            <v>69382.212176172732</v>
          </cell>
          <cell r="C885">
            <v>25365.515281124055</v>
          </cell>
          <cell r="D885">
            <v>33019.569042527131</v>
          </cell>
          <cell r="E885">
            <v>46359.876559919896</v>
          </cell>
          <cell r="F885">
            <v>91096.637882027717</v>
          </cell>
          <cell r="G885">
            <v>66760.399014644383</v>
          </cell>
          <cell r="H885">
            <v>51813.156113802594</v>
          </cell>
          <cell r="I885">
            <v>788.21093094332218</v>
          </cell>
          <cell r="J885">
            <v>89574.200666531702</v>
          </cell>
          <cell r="K885">
            <v>360539.03599572956</v>
          </cell>
          <cell r="L885">
            <v>499078.4400740948</v>
          </cell>
          <cell r="M885">
            <v>630816.46702583763</v>
          </cell>
          <cell r="N885">
            <v>69382.212176172732</v>
          </cell>
          <cell r="O885">
            <v>94747.727457296787</v>
          </cell>
          <cell r="P885">
            <v>127767.29649982392</v>
          </cell>
          <cell r="Q885">
            <v>46359.876559919896</v>
          </cell>
          <cell r="R885">
            <v>137456.51444194763</v>
          </cell>
          <cell r="S885">
            <v>204216.91345659201</v>
          </cell>
          <cell r="T885">
            <v>51813.156113802594</v>
          </cell>
          <cell r="U885">
            <v>52601.367044745915</v>
          </cell>
          <cell r="V885">
            <v>142175.56771127763</v>
          </cell>
          <cell r="W885">
            <v>360539.03599572956</v>
          </cell>
          <cell r="X885">
            <v>859617.4760698243</v>
          </cell>
          <cell r="Y885">
            <v>1490433.9430956619</v>
          </cell>
          <cell r="Z885">
            <v>69382.212176172732</v>
          </cell>
          <cell r="AA885">
            <v>94747.727457296787</v>
          </cell>
          <cell r="AB885">
            <v>127767.29649982392</v>
          </cell>
          <cell r="AC885">
            <v>174127.17305974383</v>
          </cell>
          <cell r="AD885">
            <v>265223.81094177155</v>
          </cell>
          <cell r="AE885">
            <v>331984.20995641593</v>
          </cell>
          <cell r="AF885">
            <v>383797.3660702185</v>
          </cell>
          <cell r="AG885">
            <v>384585.57700116182</v>
          </cell>
          <cell r="AH885">
            <v>474159.7776676935</v>
          </cell>
          <cell r="AI885">
            <v>834698.81366342306</v>
          </cell>
          <cell r="AJ885">
            <v>1333777.2537375179</v>
          </cell>
          <cell r="AK885">
            <v>1964593.7207633555</v>
          </cell>
        </row>
        <row r="886">
          <cell r="A886" t="str">
            <v>Poland-Acute_Int</v>
          </cell>
          <cell r="B886">
            <v>16306.120570639679</v>
          </cell>
          <cell r="C886">
            <v>218.99786145479993</v>
          </cell>
          <cell r="D886">
            <v>22442.435234563101</v>
          </cell>
          <cell r="E886">
            <v>16177.369318643301</v>
          </cell>
          <cell r="F886">
            <v>12020.481308031718</v>
          </cell>
          <cell r="G886">
            <v>0</v>
          </cell>
          <cell r="H886">
            <v>4084.9056603773824</v>
          </cell>
          <cell r="I886">
            <v>354.34882650709915</v>
          </cell>
          <cell r="J886">
            <v>73871.516503618288</v>
          </cell>
          <cell r="K886">
            <v>218972.59941781173</v>
          </cell>
          <cell r="L886">
            <v>252469.66459912009</v>
          </cell>
          <cell r="M886">
            <v>358458.26885704568</v>
          </cell>
          <cell r="N886">
            <v>16306.120570639679</v>
          </cell>
          <cell r="O886">
            <v>16525.118432094481</v>
          </cell>
          <cell r="P886">
            <v>38967.553666657579</v>
          </cell>
          <cell r="Q886">
            <v>16177.369318643301</v>
          </cell>
          <cell r="R886">
            <v>28197.850626675019</v>
          </cell>
          <cell r="S886">
            <v>28197.850626675019</v>
          </cell>
          <cell r="T886">
            <v>4084.9056603773824</v>
          </cell>
          <cell r="U886">
            <v>4439.2544868844816</v>
          </cell>
          <cell r="V886">
            <v>78310.770990502773</v>
          </cell>
          <cell r="W886">
            <v>218972.59941781173</v>
          </cell>
          <cell r="X886">
            <v>471442.26401693182</v>
          </cell>
          <cell r="Y886">
            <v>829900.53287397744</v>
          </cell>
          <cell r="Z886">
            <v>16306.120570639679</v>
          </cell>
          <cell r="AA886">
            <v>16525.118432094481</v>
          </cell>
          <cell r="AB886">
            <v>38967.553666657579</v>
          </cell>
          <cell r="AC886">
            <v>55144.92298530088</v>
          </cell>
          <cell r="AD886">
            <v>67165.404293332598</v>
          </cell>
          <cell r="AE886">
            <v>67165.404293332598</v>
          </cell>
          <cell r="AF886">
            <v>71250.309953709977</v>
          </cell>
          <cell r="AG886">
            <v>71604.658780217083</v>
          </cell>
          <cell r="AH886">
            <v>145476.17528383539</v>
          </cell>
          <cell r="AI886">
            <v>364448.77470164711</v>
          </cell>
          <cell r="AJ886">
            <v>616918.43930076715</v>
          </cell>
          <cell r="AK886">
            <v>975376.70815781283</v>
          </cell>
        </row>
        <row r="887">
          <cell r="A887" t="str">
            <v>Poland-Sage_Int</v>
          </cell>
          <cell r="B887">
            <v>26918.75856094839</v>
          </cell>
          <cell r="C887">
            <v>52649.597939958287</v>
          </cell>
          <cell r="D887">
            <v>50832.42661947407</v>
          </cell>
          <cell r="E887">
            <v>57972.087132183442</v>
          </cell>
          <cell r="F887">
            <v>56754.689200346533</v>
          </cell>
          <cell r="G887">
            <v>62181.59084756815</v>
          </cell>
          <cell r="H887">
            <v>38866.376679842462</v>
          </cell>
          <cell r="I887">
            <v>67599.121593078322</v>
          </cell>
          <cell r="J887">
            <v>125983.30611314086</v>
          </cell>
          <cell r="K887">
            <v>38540.207734470059</v>
          </cell>
          <cell r="L887">
            <v>32028.487642441381</v>
          </cell>
          <cell r="M887">
            <v>68308.071012315442</v>
          </cell>
          <cell r="N887">
            <v>26918.75856094839</v>
          </cell>
          <cell r="O887">
            <v>79568.356500906681</v>
          </cell>
          <cell r="P887">
            <v>130400.78312038074</v>
          </cell>
          <cell r="Q887">
            <v>57972.087132183442</v>
          </cell>
          <cell r="R887">
            <v>114726.77633252997</v>
          </cell>
          <cell r="S887">
            <v>176908.36718009814</v>
          </cell>
          <cell r="T887">
            <v>38866.376679842462</v>
          </cell>
          <cell r="U887">
            <v>106465.49827292078</v>
          </cell>
          <cell r="V887">
            <v>232448.80438606165</v>
          </cell>
          <cell r="W887">
            <v>38540.207734470059</v>
          </cell>
          <cell r="X887">
            <v>70568.695376911433</v>
          </cell>
          <cell r="Y887">
            <v>138876.76638922689</v>
          </cell>
          <cell r="Z887">
            <v>26918.75856094839</v>
          </cell>
          <cell r="AA887">
            <v>79568.356500906681</v>
          </cell>
          <cell r="AB887">
            <v>130400.78312038074</v>
          </cell>
          <cell r="AC887">
            <v>188372.8702525642</v>
          </cell>
          <cell r="AD887">
            <v>245127.55945291073</v>
          </cell>
          <cell r="AE887">
            <v>307309.15030047891</v>
          </cell>
          <cell r="AF887">
            <v>346175.52698032139</v>
          </cell>
          <cell r="AG887">
            <v>413774.6485733997</v>
          </cell>
          <cell r="AH887">
            <v>539757.95468654053</v>
          </cell>
          <cell r="AI887">
            <v>578298.16242101055</v>
          </cell>
          <cell r="AJ887">
            <v>610326.65006345196</v>
          </cell>
          <cell r="AK887">
            <v>678634.72107576742</v>
          </cell>
        </row>
        <row r="888">
          <cell r="A888" t="str">
            <v>Poland-Phy_Int</v>
          </cell>
          <cell r="B888">
            <v>562843.54457107303</v>
          </cell>
          <cell r="C888">
            <v>312001.07068027504</v>
          </cell>
          <cell r="D888">
            <v>828576.00227389997</v>
          </cell>
          <cell r="E888">
            <v>525628.65054004197</v>
          </cell>
          <cell r="F888">
            <v>399623.37186323997</v>
          </cell>
          <cell r="G888">
            <v>797124.40919304104</v>
          </cell>
          <cell r="H888">
            <v>806779.705476298</v>
          </cell>
          <cell r="I888">
            <v>359330.67864973983</v>
          </cell>
          <cell r="J888">
            <v>789547.53000230039</v>
          </cell>
          <cell r="K888">
            <v>986557.4387025896</v>
          </cell>
          <cell r="L888">
            <v>1807226.4157431496</v>
          </cell>
          <cell r="M888">
            <v>1435626.7644416252</v>
          </cell>
          <cell r="N888">
            <v>562843.54457107303</v>
          </cell>
          <cell r="O888">
            <v>874844.61525134812</v>
          </cell>
          <cell r="P888">
            <v>1703420.6175252481</v>
          </cell>
          <cell r="Q888">
            <v>525628.65054004197</v>
          </cell>
          <cell r="R888">
            <v>925252.02240328188</v>
          </cell>
          <cell r="S888">
            <v>1722376.4315963229</v>
          </cell>
          <cell r="T888">
            <v>806779.705476298</v>
          </cell>
          <cell r="U888">
            <v>1166110.3841260378</v>
          </cell>
          <cell r="V888">
            <v>1955657.9141283382</v>
          </cell>
          <cell r="W888">
            <v>986557.4387025896</v>
          </cell>
          <cell r="X888">
            <v>2793783.8544457392</v>
          </cell>
          <cell r="Y888">
            <v>4229410.6188873649</v>
          </cell>
          <cell r="Z888">
            <v>562843.54457107303</v>
          </cell>
          <cell r="AA888">
            <v>874844.61525134812</v>
          </cell>
          <cell r="AB888">
            <v>1703420.6175252481</v>
          </cell>
          <cell r="AC888">
            <v>2229049.2680652901</v>
          </cell>
          <cell r="AD888">
            <v>2628672.63992853</v>
          </cell>
          <cell r="AE888">
            <v>3425797.0491215708</v>
          </cell>
          <cell r="AF888">
            <v>4232576.7545978688</v>
          </cell>
          <cell r="AG888">
            <v>4591907.4332476091</v>
          </cell>
          <cell r="AH888">
            <v>5381454.9632499097</v>
          </cell>
          <cell r="AI888">
            <v>6368012.4019524995</v>
          </cell>
          <cell r="AJ888">
            <v>8175238.8176956493</v>
          </cell>
          <cell r="AK888">
            <v>9610865.5821372755</v>
          </cell>
        </row>
        <row r="889">
          <cell r="A889" t="str">
            <v>Poland-MED_None</v>
          </cell>
          <cell r="B889">
            <v>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</row>
        <row r="890">
          <cell r="A890" t="str">
            <v>Poland-Sustain_Int</v>
          </cell>
          <cell r="B890">
            <v>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</row>
        <row r="891">
          <cell r="A891" t="str">
            <v>Poland-SSS_Total</v>
          </cell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</row>
        <row r="892">
          <cell r="A892" t="str">
            <v>Poland-SSS_None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</row>
        <row r="893">
          <cell r="A893" t="str">
            <v>Poland-NIS_INT</v>
          </cell>
          <cell r="B893">
            <v>809075.61354592443</v>
          </cell>
          <cell r="C893">
            <v>847076.56804092857</v>
          </cell>
          <cell r="D893">
            <v>923063.76383963577</v>
          </cell>
          <cell r="E893">
            <v>747665.3898649175</v>
          </cell>
          <cell r="F893">
            <v>963775.38642701227</v>
          </cell>
          <cell r="G893">
            <v>991537.3676944332</v>
          </cell>
          <cell r="H893">
            <v>1058752.874042392</v>
          </cell>
          <cell r="I893">
            <v>1067530.1810995832</v>
          </cell>
          <cell r="J893">
            <v>993348.8512014763</v>
          </cell>
          <cell r="K893">
            <v>978471.40468143299</v>
          </cell>
          <cell r="L893">
            <v>1009589.8426208856</v>
          </cell>
          <cell r="M893">
            <v>1021631.6336160495</v>
          </cell>
          <cell r="N893">
            <v>809075.61354592443</v>
          </cell>
          <cell r="O893">
            <v>1656152.181586853</v>
          </cell>
          <cell r="P893">
            <v>2579215.9454264888</v>
          </cell>
          <cell r="Q893">
            <v>747665.3898649175</v>
          </cell>
          <cell r="R893">
            <v>1711440.7762919297</v>
          </cell>
          <cell r="S893">
            <v>2702978.143986363</v>
          </cell>
          <cell r="T893">
            <v>1058752.874042392</v>
          </cell>
          <cell r="U893">
            <v>2126283.0551419752</v>
          </cell>
          <cell r="V893">
            <v>3119631.9063434517</v>
          </cell>
          <cell r="W893">
            <v>978471.40468143299</v>
          </cell>
          <cell r="X893">
            <v>1988061.2473023185</v>
          </cell>
          <cell r="Y893">
            <v>3009692.8809183678</v>
          </cell>
          <cell r="Z893">
            <v>809075.61354592443</v>
          </cell>
          <cell r="AA893">
            <v>1656152.181586853</v>
          </cell>
          <cell r="AB893">
            <v>2579215.9454264888</v>
          </cell>
          <cell r="AC893">
            <v>3326881.3352914061</v>
          </cell>
          <cell r="AD893">
            <v>4290656.7217184184</v>
          </cell>
          <cell r="AE893">
            <v>5282194.0894128513</v>
          </cell>
          <cell r="AF893">
            <v>6340946.963455243</v>
          </cell>
          <cell r="AG893">
            <v>7408477.1445548264</v>
          </cell>
          <cell r="AH893">
            <v>8401825.995756302</v>
          </cell>
          <cell r="AI893">
            <v>9380297.400437735</v>
          </cell>
          <cell r="AJ893">
            <v>10389887.24305862</v>
          </cell>
          <cell r="AK893">
            <v>11411518.876674669</v>
          </cell>
        </row>
        <row r="894">
          <cell r="A894" t="str">
            <v>Poland-NIS_Total</v>
          </cell>
          <cell r="B894">
            <v>809075.61354592443</v>
          </cell>
          <cell r="C894">
            <v>847076.56804092857</v>
          </cell>
          <cell r="D894">
            <v>923063.76383963577</v>
          </cell>
          <cell r="E894">
            <v>747665.3898649175</v>
          </cell>
          <cell r="F894">
            <v>963775.38642701227</v>
          </cell>
          <cell r="G894">
            <v>991537.3676944332</v>
          </cell>
          <cell r="H894">
            <v>1058752.874042392</v>
          </cell>
          <cell r="I894">
            <v>1067530.1810995832</v>
          </cell>
          <cell r="J894">
            <v>993348.8512014763</v>
          </cell>
          <cell r="K894">
            <v>978471.40468143299</v>
          </cell>
          <cell r="L894">
            <v>1009589.8426208856</v>
          </cell>
          <cell r="M894">
            <v>1021631.6336160495</v>
          </cell>
          <cell r="N894">
            <v>809075.61354592443</v>
          </cell>
          <cell r="O894">
            <v>1656152.181586853</v>
          </cell>
          <cell r="P894">
            <v>2579215.9454264888</v>
          </cell>
          <cell r="Q894">
            <v>747665.3898649175</v>
          </cell>
          <cell r="R894">
            <v>1711440.7762919297</v>
          </cell>
          <cell r="S894">
            <v>2702978.143986363</v>
          </cell>
          <cell r="T894">
            <v>1058752.874042392</v>
          </cell>
          <cell r="U894">
            <v>2126283.0551419752</v>
          </cell>
          <cell r="V894">
            <v>3119631.9063434517</v>
          </cell>
          <cell r="W894">
            <v>978471.40468143299</v>
          </cell>
          <cell r="X894">
            <v>1988061.2473023185</v>
          </cell>
          <cell r="Y894">
            <v>3009692.8809183678</v>
          </cell>
          <cell r="Z894">
            <v>809075.61354592443</v>
          </cell>
          <cell r="AA894">
            <v>1656152.181586853</v>
          </cell>
          <cell r="AB894">
            <v>2579215.9454264888</v>
          </cell>
          <cell r="AC894">
            <v>3326881.3352914061</v>
          </cell>
          <cell r="AD894">
            <v>4290656.7217184184</v>
          </cell>
          <cell r="AE894">
            <v>5282194.0894128513</v>
          </cell>
          <cell r="AF894">
            <v>6340946.963455243</v>
          </cell>
          <cell r="AG894">
            <v>7408477.1445548264</v>
          </cell>
          <cell r="AH894">
            <v>8401825.995756302</v>
          </cell>
          <cell r="AI894">
            <v>9380297.400437735</v>
          </cell>
          <cell r="AJ894">
            <v>10389887.24305862</v>
          </cell>
          <cell r="AK894">
            <v>11411518.876674669</v>
          </cell>
        </row>
        <row r="895">
          <cell r="A895" t="str">
            <v>Poland-NIS_None</v>
          </cell>
          <cell r="B895">
            <v>0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</row>
        <row r="896">
          <cell r="A896" t="str">
            <v>Poland-Inst_Int</v>
          </cell>
          <cell r="B896">
            <v>379385.41024877457</v>
          </cell>
          <cell r="C896">
            <v>502202.63122275978</v>
          </cell>
          <cell r="D896">
            <v>469857.72989361361</v>
          </cell>
          <cell r="E896">
            <v>329507.9360872776</v>
          </cell>
          <cell r="F896">
            <v>354479.33055412647</v>
          </cell>
          <cell r="G896">
            <v>504211.36136000924</v>
          </cell>
          <cell r="H896">
            <v>338918.30811293703</v>
          </cell>
          <cell r="I896">
            <v>406397.98651903606</v>
          </cell>
          <cell r="J896">
            <v>558597.39003366826</v>
          </cell>
          <cell r="K896">
            <v>506373.70483573322</v>
          </cell>
          <cell r="L896">
            <v>535854.52771333046</v>
          </cell>
          <cell r="M896">
            <v>597366.26532607374</v>
          </cell>
          <cell r="N896">
            <v>379385.41024877457</v>
          </cell>
          <cell r="O896">
            <v>881588.04147153441</v>
          </cell>
          <cell r="P896">
            <v>1351445.771365148</v>
          </cell>
          <cell r="Q896">
            <v>329507.9360872776</v>
          </cell>
          <cell r="R896">
            <v>683987.26664140401</v>
          </cell>
          <cell r="S896">
            <v>1188198.6280014133</v>
          </cell>
          <cell r="T896">
            <v>338918.30811293703</v>
          </cell>
          <cell r="U896">
            <v>745316.29463197314</v>
          </cell>
          <cell r="V896">
            <v>1303913.6846656413</v>
          </cell>
          <cell r="W896">
            <v>506373.70483573322</v>
          </cell>
          <cell r="X896">
            <v>1042228.2325490636</v>
          </cell>
          <cell r="Y896">
            <v>1639594.4978751373</v>
          </cell>
          <cell r="Z896">
            <v>379385.41024877457</v>
          </cell>
          <cell r="AA896">
            <v>881588.04147153441</v>
          </cell>
          <cell r="AB896">
            <v>1351445.771365148</v>
          </cell>
          <cell r="AC896">
            <v>1680953.7074524257</v>
          </cell>
          <cell r="AD896">
            <v>2035433.0380065523</v>
          </cell>
          <cell r="AE896">
            <v>2539644.3993665613</v>
          </cell>
          <cell r="AF896">
            <v>2878562.7074794983</v>
          </cell>
          <cell r="AG896">
            <v>3284960.6939985342</v>
          </cell>
          <cell r="AH896">
            <v>3843558.0840322026</v>
          </cell>
          <cell r="AI896">
            <v>4349931.7888679355</v>
          </cell>
          <cell r="AJ896">
            <v>4885786.316581266</v>
          </cell>
          <cell r="AK896">
            <v>5483152.5819073394</v>
          </cell>
        </row>
        <row r="897">
          <cell r="A897" t="str">
            <v>Poland-Inst_Total</v>
          </cell>
          <cell r="B897">
            <v>379385.41024877457</v>
          </cell>
          <cell r="C897">
            <v>502202.63122275978</v>
          </cell>
          <cell r="D897">
            <v>469857.72989361361</v>
          </cell>
          <cell r="E897">
            <v>329507.9360872776</v>
          </cell>
          <cell r="F897">
            <v>354479.33055412647</v>
          </cell>
          <cell r="G897">
            <v>504211.36136000924</v>
          </cell>
          <cell r="H897">
            <v>338918.30811293703</v>
          </cell>
          <cell r="I897">
            <v>406397.98651903606</v>
          </cell>
          <cell r="J897">
            <v>558597.39003366826</v>
          </cell>
          <cell r="K897">
            <v>506373.70483573322</v>
          </cell>
          <cell r="L897">
            <v>535854.52771333046</v>
          </cell>
          <cell r="M897">
            <v>597366.26532607374</v>
          </cell>
          <cell r="N897">
            <v>379385.41024877457</v>
          </cell>
          <cell r="O897">
            <v>881588.04147153441</v>
          </cell>
          <cell r="P897">
            <v>1351445.771365148</v>
          </cell>
          <cell r="Q897">
            <v>329507.9360872776</v>
          </cell>
          <cell r="R897">
            <v>683987.26664140401</v>
          </cell>
          <cell r="S897">
            <v>1188198.6280014133</v>
          </cell>
          <cell r="T897">
            <v>338918.30811293703</v>
          </cell>
          <cell r="U897">
            <v>745316.29463197314</v>
          </cell>
          <cell r="V897">
            <v>1303913.6846656413</v>
          </cell>
          <cell r="W897">
            <v>506373.70483573322</v>
          </cell>
          <cell r="X897">
            <v>1042228.2325490636</v>
          </cell>
          <cell r="Y897">
            <v>1639594.4978751373</v>
          </cell>
          <cell r="Z897">
            <v>379385.41024877457</v>
          </cell>
          <cell r="AA897">
            <v>881588.04147153441</v>
          </cell>
          <cell r="AB897">
            <v>1351445.771365148</v>
          </cell>
          <cell r="AC897">
            <v>1680953.7074524257</v>
          </cell>
          <cell r="AD897">
            <v>2035433.0380065523</v>
          </cell>
          <cell r="AE897">
            <v>2539644.3993665613</v>
          </cell>
          <cell r="AF897">
            <v>2878562.7074794983</v>
          </cell>
          <cell r="AG897">
            <v>3284960.6939985342</v>
          </cell>
          <cell r="AH897">
            <v>3843558.0840322026</v>
          </cell>
          <cell r="AI897">
            <v>4349931.7888679355</v>
          </cell>
          <cell r="AJ897">
            <v>4885786.316581266</v>
          </cell>
          <cell r="AK897">
            <v>5483152.5819073394</v>
          </cell>
        </row>
        <row r="898">
          <cell r="A898" t="str">
            <v>Poland-Inst_None</v>
          </cell>
          <cell r="B898">
            <v>0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</row>
        <row r="899">
          <cell r="A899" t="str">
            <v>Poland-NV_Int</v>
          </cell>
          <cell r="B899">
            <v>288099.94315259502</v>
          </cell>
          <cell r="C899">
            <v>208774.80306434497</v>
          </cell>
          <cell r="D899">
            <v>293381.337808938</v>
          </cell>
          <cell r="E899">
            <v>279191.14263284206</v>
          </cell>
          <cell r="F899">
            <v>413578.40881406004</v>
          </cell>
          <cell r="G899">
            <v>279672.99206842994</v>
          </cell>
          <cell r="H899">
            <v>465039.15432716999</v>
          </cell>
          <cell r="I899">
            <v>445675.03857502993</v>
          </cell>
          <cell r="J899">
            <v>259607.31239002733</v>
          </cell>
          <cell r="K899">
            <v>302367.58967001433</v>
          </cell>
          <cell r="L899">
            <v>304005.20473186963</v>
          </cell>
          <cell r="M899">
            <v>300554.58623209974</v>
          </cell>
          <cell r="N899">
            <v>288099.94315259502</v>
          </cell>
          <cell r="O899">
            <v>496874.74621694</v>
          </cell>
          <cell r="P899">
            <v>790256.08402587799</v>
          </cell>
          <cell r="Q899">
            <v>279191.14263284206</v>
          </cell>
          <cell r="R899">
            <v>692769.5514469021</v>
          </cell>
          <cell r="S899">
            <v>972442.54351533204</v>
          </cell>
          <cell r="T899">
            <v>465039.15432716999</v>
          </cell>
          <cell r="U899">
            <v>910714.19290219992</v>
          </cell>
          <cell r="V899">
            <v>1170321.5052922273</v>
          </cell>
          <cell r="W899">
            <v>302367.58967001433</v>
          </cell>
          <cell r="X899">
            <v>606372.79440188396</v>
          </cell>
          <cell r="Y899">
            <v>906927.38063398376</v>
          </cell>
          <cell r="Z899">
            <v>288099.94315259502</v>
          </cell>
          <cell r="AA899">
            <v>496874.74621694</v>
          </cell>
          <cell r="AB899">
            <v>790256.08402587799</v>
          </cell>
          <cell r="AC899">
            <v>1069447.2266587201</v>
          </cell>
          <cell r="AD899">
            <v>1483025.6354727801</v>
          </cell>
          <cell r="AE899">
            <v>1762698.62754121</v>
          </cell>
          <cell r="AF899">
            <v>2227737.78186838</v>
          </cell>
          <cell r="AG899">
            <v>2673412.82044341</v>
          </cell>
          <cell r="AH899">
            <v>2933020.1328334371</v>
          </cell>
          <cell r="AI899">
            <v>3235387.7225034516</v>
          </cell>
          <cell r="AJ899">
            <v>3539392.9272353211</v>
          </cell>
          <cell r="AK899">
            <v>3839947.5134674208</v>
          </cell>
        </row>
        <row r="900">
          <cell r="A900" t="str">
            <v>Poland-NVS_Total</v>
          </cell>
          <cell r="B900">
            <v>288099.94315259502</v>
          </cell>
          <cell r="C900">
            <v>208774.80306434497</v>
          </cell>
          <cell r="D900">
            <v>293381.337808938</v>
          </cell>
          <cell r="E900">
            <v>279191.14263284206</v>
          </cell>
          <cell r="F900">
            <v>413578.40881406004</v>
          </cell>
          <cell r="G900">
            <v>279672.99206842994</v>
          </cell>
          <cell r="H900">
            <v>465039.15432716999</v>
          </cell>
          <cell r="I900">
            <v>445675.03857502993</v>
          </cell>
          <cell r="J900">
            <v>259607.31239002733</v>
          </cell>
          <cell r="K900">
            <v>302367.58967001433</v>
          </cell>
          <cell r="L900">
            <v>304005.20473186963</v>
          </cell>
          <cell r="M900">
            <v>300554.58623209974</v>
          </cell>
          <cell r="N900">
            <v>288099.94315259502</v>
          </cell>
          <cell r="O900">
            <v>496874.74621694</v>
          </cell>
          <cell r="P900">
            <v>790256.08402587799</v>
          </cell>
          <cell r="Q900">
            <v>279191.14263284206</v>
          </cell>
          <cell r="R900">
            <v>692769.5514469021</v>
          </cell>
          <cell r="S900">
            <v>972442.54351533204</v>
          </cell>
          <cell r="T900">
            <v>465039.15432716999</v>
          </cell>
          <cell r="U900">
            <v>910714.19290219992</v>
          </cell>
          <cell r="V900">
            <v>1170321.5052922273</v>
          </cell>
          <cell r="W900">
            <v>302367.58967001433</v>
          </cell>
          <cell r="X900">
            <v>606372.79440188396</v>
          </cell>
          <cell r="Y900">
            <v>906927.38063398376</v>
          </cell>
          <cell r="Z900">
            <v>288099.94315259502</v>
          </cell>
          <cell r="AA900">
            <v>496874.74621694</v>
          </cell>
          <cell r="AB900">
            <v>790256.08402587799</v>
          </cell>
          <cell r="AC900">
            <v>1069447.2266587201</v>
          </cell>
          <cell r="AD900">
            <v>1483025.6354727801</v>
          </cell>
          <cell r="AE900">
            <v>1762698.62754121</v>
          </cell>
          <cell r="AF900">
            <v>2227737.78186838</v>
          </cell>
          <cell r="AG900">
            <v>2673412.82044341</v>
          </cell>
          <cell r="AH900">
            <v>2933020.1328334371</v>
          </cell>
          <cell r="AI900">
            <v>3235387.7225034516</v>
          </cell>
          <cell r="AJ900">
            <v>3539392.9272353211</v>
          </cell>
          <cell r="AK900">
            <v>3839947.5134674208</v>
          </cell>
        </row>
        <row r="901">
          <cell r="A901" t="str">
            <v>Poland-NVS_None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</row>
        <row r="902">
          <cell r="A902" t="str">
            <v>Poland-Spine_Int</v>
          </cell>
          <cell r="B902">
            <v>139908.60561435801</v>
          </cell>
          <cell r="C902">
            <v>133314.62873230301</v>
          </cell>
          <cell r="D902">
            <v>148276.80355160998</v>
          </cell>
          <cell r="E902">
            <v>136426.48818385997</v>
          </cell>
          <cell r="F902">
            <v>194637.54094366904</v>
          </cell>
          <cell r="G902">
            <v>203942.39462927601</v>
          </cell>
          <cell r="H902">
            <v>243397.23613329406</v>
          </cell>
          <cell r="I902">
            <v>212927.01334559987</v>
          </cell>
          <cell r="J902">
            <v>173249.23526704745</v>
          </cell>
          <cell r="K902">
            <v>167835.19666495221</v>
          </cell>
          <cell r="L902">
            <v>167835.19666495221</v>
          </cell>
          <cell r="M902">
            <v>121815.86854714273</v>
          </cell>
          <cell r="N902">
            <v>139908.60561435801</v>
          </cell>
          <cell r="O902">
            <v>273223.23434666102</v>
          </cell>
          <cell r="P902">
            <v>421500.037898271</v>
          </cell>
          <cell r="Q902">
            <v>136426.48818385997</v>
          </cell>
          <cell r="R902">
            <v>331064.02912752901</v>
          </cell>
          <cell r="S902">
            <v>535006.42375680502</v>
          </cell>
          <cell r="T902">
            <v>243397.23613329406</v>
          </cell>
          <cell r="U902">
            <v>456324.24947889394</v>
          </cell>
          <cell r="V902">
            <v>629573.48474594136</v>
          </cell>
          <cell r="W902">
            <v>167835.19666495221</v>
          </cell>
          <cell r="X902">
            <v>335670.39332990441</v>
          </cell>
          <cell r="Y902">
            <v>457486.26187704713</v>
          </cell>
          <cell r="Z902">
            <v>139908.60561435801</v>
          </cell>
          <cell r="AA902">
            <v>273223.23434666102</v>
          </cell>
          <cell r="AB902">
            <v>421500.037898271</v>
          </cell>
          <cell r="AC902">
            <v>557926.52608213096</v>
          </cell>
          <cell r="AD902">
            <v>752564.0670258</v>
          </cell>
          <cell r="AE902">
            <v>956506.46165507601</v>
          </cell>
          <cell r="AF902">
            <v>1199903.6977883701</v>
          </cell>
          <cell r="AG902">
            <v>1412830.7111339699</v>
          </cell>
          <cell r="AH902">
            <v>1586079.9464010175</v>
          </cell>
          <cell r="AI902">
            <v>1753915.1430659697</v>
          </cell>
          <cell r="AJ902">
            <v>1921750.3397309219</v>
          </cell>
          <cell r="AK902">
            <v>2043566.2082780646</v>
          </cell>
        </row>
        <row r="903">
          <cell r="A903" t="str">
            <v>Poland-SPI_Total</v>
          </cell>
          <cell r="B903">
            <v>139908.60561435801</v>
          </cell>
          <cell r="C903">
            <v>133314.62873230301</v>
          </cell>
          <cell r="D903">
            <v>148276.80355160998</v>
          </cell>
          <cell r="E903">
            <v>136426.48818385997</v>
          </cell>
          <cell r="F903">
            <v>194637.54094366904</v>
          </cell>
          <cell r="G903">
            <v>203942.39462927601</v>
          </cell>
          <cell r="H903">
            <v>243397.23613329406</v>
          </cell>
          <cell r="I903">
            <v>212927.01334559987</v>
          </cell>
          <cell r="J903">
            <v>173249.23526704745</v>
          </cell>
          <cell r="K903">
            <v>167835.19666495221</v>
          </cell>
          <cell r="L903">
            <v>167835.19666495221</v>
          </cell>
          <cell r="M903">
            <v>121815.86854714273</v>
          </cell>
          <cell r="N903">
            <v>139908.60561435801</v>
          </cell>
          <cell r="O903">
            <v>273223.23434666102</v>
          </cell>
          <cell r="P903">
            <v>421500.037898271</v>
          </cell>
          <cell r="Q903">
            <v>136426.48818385997</v>
          </cell>
          <cell r="R903">
            <v>331064.02912752901</v>
          </cell>
          <cell r="S903">
            <v>535006.42375680502</v>
          </cell>
          <cell r="T903">
            <v>243397.23613329406</v>
          </cell>
          <cell r="U903">
            <v>456324.24947889394</v>
          </cell>
          <cell r="V903">
            <v>629573.48474594136</v>
          </cell>
          <cell r="W903">
            <v>167835.19666495221</v>
          </cell>
          <cell r="X903">
            <v>335670.39332990441</v>
          </cell>
          <cell r="Y903">
            <v>457486.26187704713</v>
          </cell>
          <cell r="Z903">
            <v>139908.60561435801</v>
          </cell>
          <cell r="AA903">
            <v>273223.23434666102</v>
          </cell>
          <cell r="AB903">
            <v>421500.037898271</v>
          </cell>
          <cell r="AC903">
            <v>557926.52608213096</v>
          </cell>
          <cell r="AD903">
            <v>752564.0670258</v>
          </cell>
          <cell r="AE903">
            <v>956506.46165507601</v>
          </cell>
          <cell r="AF903">
            <v>1199903.6977883701</v>
          </cell>
          <cell r="AG903">
            <v>1412830.7111339699</v>
          </cell>
          <cell r="AH903">
            <v>1586079.9464010175</v>
          </cell>
          <cell r="AI903">
            <v>1753915.1430659697</v>
          </cell>
          <cell r="AJ903">
            <v>1921750.3397309219</v>
          </cell>
          <cell r="AK903">
            <v>2043566.2082780646</v>
          </cell>
        </row>
        <row r="904">
          <cell r="A904" t="str">
            <v>Poland-SPI_None</v>
          </cell>
          <cell r="B904">
            <v>0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</row>
        <row r="905">
          <cell r="A905" t="str">
            <v>Poland-CMF_Int</v>
          </cell>
          <cell r="B905">
            <v>1681.6545301967913</v>
          </cell>
          <cell r="C905">
            <v>2784.5050215207866</v>
          </cell>
          <cell r="D905">
            <v>11547.892585474123</v>
          </cell>
          <cell r="E905">
            <v>2539.8229609376813</v>
          </cell>
          <cell r="F905">
            <v>1080.1061151566691</v>
          </cell>
          <cell r="G905">
            <v>3710.619636718031</v>
          </cell>
          <cell r="H905">
            <v>11398.17546899111</v>
          </cell>
          <cell r="I905">
            <v>2530.14265991716</v>
          </cell>
          <cell r="J905">
            <v>1894.9135107333313</v>
          </cell>
          <cell r="K905">
            <v>1894.9135107333313</v>
          </cell>
          <cell r="L905">
            <v>1894.9135107333313</v>
          </cell>
          <cell r="M905">
            <v>1894.9135107333313</v>
          </cell>
          <cell r="N905">
            <v>1681.6545301967913</v>
          </cell>
          <cell r="O905">
            <v>4466.1595517175774</v>
          </cell>
          <cell r="P905">
            <v>16014.0521371917</v>
          </cell>
          <cell r="Q905">
            <v>2539.8229609376813</v>
          </cell>
          <cell r="R905">
            <v>3619.9290760943504</v>
          </cell>
          <cell r="S905">
            <v>7330.5487128123814</v>
          </cell>
          <cell r="T905">
            <v>11398.17546899111</v>
          </cell>
          <cell r="U905">
            <v>13928.318128908271</v>
          </cell>
          <cell r="V905">
            <v>15823.231639641603</v>
          </cell>
          <cell r="W905">
            <v>1894.9135107333313</v>
          </cell>
          <cell r="X905">
            <v>3789.8270214666627</v>
          </cell>
          <cell r="Y905">
            <v>5684.740532199994</v>
          </cell>
          <cell r="Z905">
            <v>1681.6545301967913</v>
          </cell>
          <cell r="AA905">
            <v>4466.1595517175774</v>
          </cell>
          <cell r="AB905">
            <v>16014.0521371917</v>
          </cell>
          <cell r="AC905">
            <v>18553.875098129382</v>
          </cell>
          <cell r="AD905">
            <v>19633.98121328605</v>
          </cell>
          <cell r="AE905">
            <v>23344.600850004081</v>
          </cell>
          <cell r="AF905">
            <v>34742.776318995195</v>
          </cell>
          <cell r="AG905">
            <v>37272.918978912356</v>
          </cell>
          <cell r="AH905">
            <v>39167.832489645691</v>
          </cell>
          <cell r="AI905">
            <v>41062.746000379018</v>
          </cell>
          <cell r="AJ905">
            <v>42957.659511112346</v>
          </cell>
          <cell r="AK905">
            <v>44852.573021845674</v>
          </cell>
        </row>
        <row r="906">
          <cell r="A906" t="str">
            <v>Poland-CMF_Total</v>
          </cell>
          <cell r="B906">
            <v>1681.6545301967913</v>
          </cell>
          <cell r="C906">
            <v>2784.5050215207866</v>
          </cell>
          <cell r="D906">
            <v>11547.892585474123</v>
          </cell>
          <cell r="E906">
            <v>2539.8229609376813</v>
          </cell>
          <cell r="F906">
            <v>1080.1061151566691</v>
          </cell>
          <cell r="G906">
            <v>3710.619636718031</v>
          </cell>
          <cell r="H906">
            <v>11398.17546899111</v>
          </cell>
          <cell r="I906">
            <v>2530.14265991716</v>
          </cell>
          <cell r="J906">
            <v>1894.9135107333313</v>
          </cell>
          <cell r="K906">
            <v>1894.9135107333313</v>
          </cell>
          <cell r="L906">
            <v>1894.9135107333313</v>
          </cell>
          <cell r="M906">
            <v>1894.9135107333313</v>
          </cell>
          <cell r="N906">
            <v>1681.6545301967913</v>
          </cell>
          <cell r="O906">
            <v>4466.1595517175774</v>
          </cell>
          <cell r="P906">
            <v>16014.0521371917</v>
          </cell>
          <cell r="Q906">
            <v>2539.8229609376813</v>
          </cell>
          <cell r="R906">
            <v>3619.9290760943504</v>
          </cell>
          <cell r="S906">
            <v>7330.5487128123814</v>
          </cell>
          <cell r="T906">
            <v>11398.17546899111</v>
          </cell>
          <cell r="U906">
            <v>13928.318128908271</v>
          </cell>
          <cell r="V906">
            <v>15823.231639641603</v>
          </cell>
          <cell r="W906">
            <v>1894.9135107333313</v>
          </cell>
          <cell r="X906">
            <v>3789.8270214666627</v>
          </cell>
          <cell r="Y906">
            <v>5684.740532199994</v>
          </cell>
          <cell r="Z906">
            <v>1681.6545301967913</v>
          </cell>
          <cell r="AA906">
            <v>4466.1595517175774</v>
          </cell>
          <cell r="AB906">
            <v>16014.0521371917</v>
          </cell>
          <cell r="AC906">
            <v>18553.875098129382</v>
          </cell>
          <cell r="AD906">
            <v>19633.98121328605</v>
          </cell>
          <cell r="AE906">
            <v>23344.600850004081</v>
          </cell>
          <cell r="AF906">
            <v>34742.776318995195</v>
          </cell>
          <cell r="AG906">
            <v>37272.918978912356</v>
          </cell>
          <cell r="AH906">
            <v>39167.832489645691</v>
          </cell>
          <cell r="AI906">
            <v>41062.746000379018</v>
          </cell>
          <cell r="AJ906">
            <v>42957.659511112346</v>
          </cell>
          <cell r="AK906">
            <v>44852.573021845674</v>
          </cell>
        </row>
        <row r="907">
          <cell r="A907" t="str">
            <v>Poland-CMF_None</v>
          </cell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</row>
        <row r="908">
          <cell r="A908" t="str">
            <v>Poland-Orthopaedics</v>
          </cell>
          <cell r="B908">
            <v>2536794.889147562</v>
          </cell>
          <cell r="C908">
            <v>2387062.6133564413</v>
          </cell>
          <cell r="D908">
            <v>2762660.9999729353</v>
          </cell>
          <cell r="E908">
            <v>2465775.1549768532</v>
          </cell>
          <cell r="F908">
            <v>2743508.7030670368</v>
          </cell>
          <cell r="G908">
            <v>2434592.8751251921</v>
          </cell>
          <cell r="H908">
            <v>2770334.8582875403</v>
          </cell>
          <cell r="I908">
            <v>2410205.5277333991</v>
          </cell>
          <cell r="J908">
            <v>2531063.0464795213</v>
          </cell>
          <cell r="K908">
            <v>2766844.4276007689</v>
          </cell>
          <cell r="L908">
            <v>2703229.4740261496</v>
          </cell>
          <cell r="M908">
            <v>2307463.2522129877</v>
          </cell>
          <cell r="N908">
            <v>2536794.889147562</v>
          </cell>
          <cell r="O908">
            <v>4923857.5025040032</v>
          </cell>
          <cell r="P908">
            <v>7686518.5024769381</v>
          </cell>
          <cell r="Q908">
            <v>2465775.1549768532</v>
          </cell>
          <cell r="R908">
            <v>5209283.8580438904</v>
          </cell>
          <cell r="S908">
            <v>7643876.7331690826</v>
          </cell>
          <cell r="T908">
            <v>2770334.8582875403</v>
          </cell>
          <cell r="U908">
            <v>5180540.3860209398</v>
          </cell>
          <cell r="V908">
            <v>7711603.4325004611</v>
          </cell>
          <cell r="W908">
            <v>2766844.4276007689</v>
          </cell>
          <cell r="X908">
            <v>5470073.9016269185</v>
          </cell>
          <cell r="Y908">
            <v>7777537.1538399067</v>
          </cell>
          <cell r="Z908">
            <v>2536794.889147562</v>
          </cell>
          <cell r="AA908">
            <v>4923857.5025040032</v>
          </cell>
          <cell r="AB908">
            <v>7686518.5024769381</v>
          </cell>
          <cell r="AC908">
            <v>10152293.65745379</v>
          </cell>
          <cell r="AD908">
            <v>12895802.360520827</v>
          </cell>
          <cell r="AE908">
            <v>15330395.235646019</v>
          </cell>
          <cell r="AF908">
            <v>18100730.09393356</v>
          </cell>
          <cell r="AG908">
            <v>20510935.62166696</v>
          </cell>
          <cell r="AH908">
            <v>23041998.668146484</v>
          </cell>
          <cell r="AI908">
            <v>25808843.095747251</v>
          </cell>
          <cell r="AJ908">
            <v>28512072.569773402</v>
          </cell>
          <cell r="AK908">
            <v>30819535.821986388</v>
          </cell>
        </row>
        <row r="909">
          <cell r="A909" t="str">
            <v>Poland-P_ORT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</row>
        <row r="910">
          <cell r="A910" t="str">
            <v>Poland-MedSurg</v>
          </cell>
          <cell r="B910">
            <v>1225720.536585365</v>
          </cell>
          <cell r="C910">
            <v>1188228.7923959829</v>
          </cell>
          <cell r="D910">
            <v>1703696.227815978</v>
          </cell>
          <cell r="E910">
            <v>1305406.3657548449</v>
          </cell>
          <cell r="F910">
            <v>1245929.1644392465</v>
          </cell>
          <cell r="G910">
            <v>1689018.603651776</v>
          </cell>
          <cell r="H910">
            <v>1462535.1040017921</v>
          </cell>
          <cell r="I910">
            <v>1160425.4408859976</v>
          </cell>
          <cell r="J910">
            <v>1862807.8932379079</v>
          </cell>
          <cell r="K910">
            <v>2250025.3535918146</v>
          </cell>
          <cell r="L910">
            <v>3366459.2739975704</v>
          </cell>
          <cell r="M910">
            <v>2904154.2194520771</v>
          </cell>
          <cell r="N910">
            <v>1225720.536585365</v>
          </cell>
          <cell r="O910">
            <v>2413949.3289813478</v>
          </cell>
          <cell r="P910">
            <v>4117645.5567973256</v>
          </cell>
          <cell r="Q910">
            <v>1305406.3657548449</v>
          </cell>
          <cell r="R910">
            <v>2551335.5301940916</v>
          </cell>
          <cell r="S910">
            <v>4240354.1338458676</v>
          </cell>
          <cell r="T910">
            <v>1462535.1040017921</v>
          </cell>
          <cell r="U910">
            <v>2622960.5448877895</v>
          </cell>
          <cell r="V910">
            <v>4485768.4381256979</v>
          </cell>
          <cell r="W910">
            <v>2250025.3535918146</v>
          </cell>
          <cell r="X910">
            <v>5616484.627589385</v>
          </cell>
          <cell r="Y910">
            <v>8520638.8470414616</v>
          </cell>
          <cell r="Z910">
            <v>1225720.536585365</v>
          </cell>
          <cell r="AA910">
            <v>2413949.3289813478</v>
          </cell>
          <cell r="AB910">
            <v>4117645.5567973256</v>
          </cell>
          <cell r="AC910">
            <v>5423051.9225521702</v>
          </cell>
          <cell r="AD910">
            <v>6668981.0869914163</v>
          </cell>
          <cell r="AE910">
            <v>8357999.6906431923</v>
          </cell>
          <cell r="AF910">
            <v>9820534.7946449853</v>
          </cell>
          <cell r="AG910">
            <v>10980960.235530984</v>
          </cell>
          <cell r="AH910">
            <v>12843768.128768891</v>
          </cell>
          <cell r="AI910">
            <v>15093793.482360706</v>
          </cell>
          <cell r="AJ910">
            <v>18460252.756358277</v>
          </cell>
          <cell r="AK910">
            <v>21364406.975810353</v>
          </cell>
        </row>
        <row r="911">
          <cell r="A911" t="str">
            <v>Poland-P_MSNT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</row>
        <row r="912">
          <cell r="A912" t="str">
            <v>Poland-NeuroSpine</v>
          </cell>
          <cell r="B912">
            <v>599784.06215316383</v>
          </cell>
          <cell r="C912">
            <v>497429.56389918976</v>
          </cell>
          <cell r="D912">
            <v>624579.67299206811</v>
          </cell>
          <cell r="E912">
            <v>599012.53512356989</v>
          </cell>
          <cell r="F912">
            <v>805930.37140305468</v>
          </cell>
          <cell r="G912">
            <v>666183.95549660001</v>
          </cell>
          <cell r="H912">
            <v>914845.80818061228</v>
          </cell>
          <cell r="I912">
            <v>833318.75693673093</v>
          </cell>
          <cell r="J912">
            <v>695998.99006239802</v>
          </cell>
          <cell r="K912">
            <v>744818.23066650226</v>
          </cell>
          <cell r="L912">
            <v>766499.50938680978</v>
          </cell>
          <cell r="M912">
            <v>736785.17153127387</v>
          </cell>
          <cell r="N912">
            <v>599784.06215316383</v>
          </cell>
          <cell r="O912">
            <v>1097213.6260523535</v>
          </cell>
          <cell r="P912">
            <v>1721793.2990444216</v>
          </cell>
          <cell r="Q912">
            <v>599012.53512356989</v>
          </cell>
          <cell r="R912">
            <v>1404942.9065266247</v>
          </cell>
          <cell r="S912">
            <v>2071126.8620232246</v>
          </cell>
          <cell r="T912">
            <v>914845.80818061228</v>
          </cell>
          <cell r="U912">
            <v>1748164.5651173433</v>
          </cell>
          <cell r="V912">
            <v>2444163.5551797412</v>
          </cell>
          <cell r="W912">
            <v>744818.23066650226</v>
          </cell>
          <cell r="X912">
            <v>1511317.7400533119</v>
          </cell>
          <cell r="Y912">
            <v>2248102.9115845859</v>
          </cell>
          <cell r="Z912">
            <v>599784.06215316383</v>
          </cell>
          <cell r="AA912">
            <v>1097213.6260523535</v>
          </cell>
          <cell r="AB912">
            <v>1721793.2990444216</v>
          </cell>
          <cell r="AC912">
            <v>2320805.8341679918</v>
          </cell>
          <cell r="AD912">
            <v>3126736.2055710466</v>
          </cell>
          <cell r="AE912">
            <v>3792920.1610676465</v>
          </cell>
          <cell r="AF912">
            <v>4707765.9692482585</v>
          </cell>
          <cell r="AG912">
            <v>5541084.7261849893</v>
          </cell>
          <cell r="AH912">
            <v>6237083.7162473872</v>
          </cell>
          <cell r="AI912">
            <v>6981901.9469138896</v>
          </cell>
          <cell r="AJ912">
            <v>7748401.4563006992</v>
          </cell>
          <cell r="AK912">
            <v>8485186.6278319731</v>
          </cell>
        </row>
        <row r="913">
          <cell r="A913" t="str">
            <v>Poland-P_NS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</row>
        <row r="914">
          <cell r="A914" t="str">
            <v>Poland-Product_None_Int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</row>
        <row r="915">
          <cell r="A915" t="str">
            <v>E_1724-Products_Total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</row>
        <row r="916">
          <cell r="A916" t="str">
            <v>E_1724-Ortho_Alt</v>
          </cell>
          <cell r="B916">
            <v>0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</row>
        <row r="917">
          <cell r="A917" t="str">
            <v>E_1724-P_OICONT</v>
          </cell>
          <cell r="B917">
            <v>0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</row>
        <row r="918">
          <cell r="A918" t="str">
            <v>E_1724-ReconProd_Alt</v>
          </cell>
          <cell r="B918">
            <v>0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</row>
        <row r="919">
          <cell r="A919" t="str">
            <v>E_1724-P_128</v>
          </cell>
          <cell r="B919">
            <v>0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</row>
        <row r="920">
          <cell r="A920" t="str">
            <v>E_1724-P_600</v>
          </cell>
          <cell r="B920">
            <v>0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</row>
        <row r="921">
          <cell r="A921" t="str">
            <v>E_1724-P_700</v>
          </cell>
          <cell r="B921">
            <v>0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</row>
        <row r="922">
          <cell r="A922" t="str">
            <v>E_1724-P_710</v>
          </cell>
          <cell r="B922">
            <v>0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</row>
        <row r="923">
          <cell r="A923" t="str">
            <v>E_1724-P_720</v>
          </cell>
          <cell r="B923">
            <v>0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</row>
        <row r="924">
          <cell r="A924" t="str">
            <v>E_1724-P_770</v>
          </cell>
          <cell r="B924">
            <v>0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</row>
        <row r="925">
          <cell r="A925" t="str">
            <v>E_1724-P_790</v>
          </cell>
          <cell r="B925">
            <v>0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</row>
        <row r="926">
          <cell r="A926" t="str">
            <v>E_1724-Trauma_Alt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</row>
        <row r="927">
          <cell r="A927" t="str">
            <v>E_1724-P_601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</row>
        <row r="928">
          <cell r="A928" t="str">
            <v>E_1724-P_730</v>
          </cell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</row>
        <row r="929">
          <cell r="A929" t="str">
            <v>E_1724-P_112</v>
          </cell>
          <cell r="B929">
            <v>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</row>
        <row r="930">
          <cell r="A930" t="str">
            <v>E_1724-Spine_Alt</v>
          </cell>
          <cell r="B930">
            <v>0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</row>
        <row r="931">
          <cell r="A931" t="str">
            <v>E_1724-P_602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</row>
        <row r="932">
          <cell r="A932" t="str">
            <v>E_1724-P_740</v>
          </cell>
          <cell r="B932">
            <v>0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</row>
        <row r="933">
          <cell r="A933" t="str">
            <v>E_1724-P_850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</row>
        <row r="934">
          <cell r="A934" t="str">
            <v>E_1724-MedSurg_Alt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</row>
        <row r="935">
          <cell r="A935" t="str">
            <v>E_1724-Inst_Alt</v>
          </cell>
          <cell r="B935">
            <v>0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</row>
        <row r="936">
          <cell r="A936" t="str">
            <v>E_1724-P_606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</row>
        <row r="937">
          <cell r="A937" t="str">
            <v>E_1724-P_800</v>
          </cell>
          <cell r="B937">
            <v>0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</row>
        <row r="938">
          <cell r="A938" t="str">
            <v>E_1724-P_870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</row>
        <row r="939">
          <cell r="A939" t="str">
            <v>E_1724-Endo_Alt</v>
          </cell>
          <cell r="B939">
            <v>0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</row>
        <row r="940">
          <cell r="A940" t="str">
            <v>E_1724-P_760</v>
          </cell>
          <cell r="B940">
            <v>0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</row>
        <row r="941">
          <cell r="A941" t="str">
            <v>E_1724-P_810</v>
          </cell>
          <cell r="B941">
            <v>0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</row>
        <row r="942">
          <cell r="A942" t="str">
            <v>E_1724-P_226</v>
          </cell>
          <cell r="B942">
            <v>0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</row>
        <row r="943">
          <cell r="A943" t="str">
            <v>E_1724-P_240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</row>
        <row r="944">
          <cell r="A944" t="str">
            <v>E_1724-Med_Alt</v>
          </cell>
          <cell r="B944">
            <v>0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</row>
        <row r="945">
          <cell r="A945" t="str">
            <v>E_1724-P_406</v>
          </cell>
          <cell r="B945">
            <v>0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</row>
        <row r="946">
          <cell r="A946" t="str">
            <v>E_1724-P_423</v>
          </cell>
          <cell r="B946">
            <v>0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</row>
        <row r="947">
          <cell r="A947" t="str">
            <v>E_1724-P_820</v>
          </cell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</row>
        <row r="948">
          <cell r="A948" t="str">
            <v>E_1724-P_607</v>
          </cell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</row>
        <row r="949">
          <cell r="A949" t="str">
            <v>E_1724-P_454</v>
          </cell>
          <cell r="B949">
            <v>0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</row>
        <row r="950">
          <cell r="A950" t="str">
            <v>E_1724-P_453</v>
          </cell>
          <cell r="B950">
            <v>0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</row>
        <row r="951">
          <cell r="A951" t="str">
            <v>E_1724-P_452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</row>
        <row r="952">
          <cell r="A952" t="str">
            <v>E_1724-P_451</v>
          </cell>
          <cell r="B952">
            <v>0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</row>
        <row r="953">
          <cell r="A953" t="str">
            <v>E_1724-P_450</v>
          </cell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</row>
        <row r="954">
          <cell r="A954" t="str">
            <v>E_1724-P_425</v>
          </cell>
          <cell r="B954">
            <v>0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</row>
        <row r="955">
          <cell r="A955" t="str">
            <v>E_1724-P_445</v>
          </cell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</row>
        <row r="956">
          <cell r="A956" t="str">
            <v>E_1724-P_443</v>
          </cell>
          <cell r="B956">
            <v>0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</row>
        <row r="957">
          <cell r="A957" t="str">
            <v>E_1724-P_442</v>
          </cell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</row>
        <row r="958">
          <cell r="A958" t="str">
            <v>E_1724-P_441</v>
          </cell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</row>
        <row r="959">
          <cell r="A959" t="str">
            <v>E_1724-P_440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</row>
        <row r="960">
          <cell r="A960" t="str">
            <v>E_1724-Sustain_Alt</v>
          </cell>
          <cell r="B960">
            <v>0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</row>
        <row r="961">
          <cell r="A961" t="str">
            <v>E_1724-P_830</v>
          </cell>
          <cell r="B961">
            <v>0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</row>
        <row r="962">
          <cell r="A962" t="str">
            <v>E_1724-MsntGrp_Alt</v>
          </cell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</row>
        <row r="963">
          <cell r="A963" t="str">
            <v>E_1724-P_MSCONT</v>
          </cell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</row>
        <row r="964">
          <cell r="A964" t="str">
            <v>E_1724-P_NSCONT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</row>
        <row r="965">
          <cell r="A965" t="str">
            <v>E_1724-P_890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</row>
        <row r="966">
          <cell r="A966" t="str">
            <v>E_1724-P_895</v>
          </cell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</row>
        <row r="967">
          <cell r="A967" t="str">
            <v>E_1724-CMF_Alt</v>
          </cell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</row>
        <row r="968">
          <cell r="A968" t="str">
            <v>E_1724-P_327</v>
          </cell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</row>
        <row r="969">
          <cell r="A969" t="str">
            <v>E_1724-CFM_NSE_Alt</v>
          </cell>
          <cell r="B969">
            <v>0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</row>
        <row r="970">
          <cell r="A970" t="str">
            <v>E_1724-P_330</v>
          </cell>
          <cell r="B970">
            <v>0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</row>
        <row r="971">
          <cell r="A971" t="str">
            <v>E_1724-P_333</v>
          </cell>
          <cell r="B971">
            <v>0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</row>
        <row r="972">
          <cell r="A972" t="str">
            <v>E_1724-P_338</v>
          </cell>
          <cell r="B972">
            <v>0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</row>
        <row r="973">
          <cell r="A973" t="str">
            <v>E_1724-P_343</v>
          </cell>
          <cell r="B973">
            <v>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</row>
        <row r="974">
          <cell r="A974" t="str">
            <v>E_1724-P_750</v>
          </cell>
          <cell r="B974">
            <v>0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</row>
        <row r="975">
          <cell r="A975" t="str">
            <v>E_1724-P_860</v>
          </cell>
          <cell r="B975">
            <v>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</row>
        <row r="976">
          <cell r="A976" t="str">
            <v>E_1724-Neuro_Alt</v>
          </cell>
          <cell r="B976">
            <v>0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</row>
        <row r="977">
          <cell r="A977" t="str">
            <v>E_1724-P_840</v>
          </cell>
          <cell r="B977">
            <v>0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</row>
        <row r="978">
          <cell r="A978" t="str">
            <v>E_1724-P_565</v>
          </cell>
          <cell r="B978">
            <v>0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</row>
        <row r="979">
          <cell r="A979" t="str">
            <v>E_1724-P_566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</row>
        <row r="980">
          <cell r="A980" t="str">
            <v>E_1724-Corp</v>
          </cell>
          <cell r="B980">
            <v>0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</row>
        <row r="981">
          <cell r="A981" t="str">
            <v>E_1724-P_609</v>
          </cell>
          <cell r="B981">
            <v>0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</row>
        <row r="982">
          <cell r="A982" t="str">
            <v>E_1724-[None]</v>
          </cell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</row>
        <row r="983">
          <cell r="A983" t="str">
            <v>E_1724-OrtGrp_Int</v>
          </cell>
          <cell r="B983">
            <v>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</row>
        <row r="984">
          <cell r="A984" t="str">
            <v>E_1724-ORTGRP_Total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</row>
        <row r="985">
          <cell r="A985" t="str">
            <v>E_1724-ORTGRP_None</v>
          </cell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</row>
        <row r="986">
          <cell r="A986" t="str">
            <v>E_1724-Ortho_Int</v>
          </cell>
          <cell r="B986">
            <v>0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</row>
        <row r="987">
          <cell r="A987" t="str">
            <v>E_1724-ORT_Total</v>
          </cell>
          <cell r="B987">
            <v>0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</row>
        <row r="988">
          <cell r="A988" t="str">
            <v>E_1724-ORT_None</v>
          </cell>
          <cell r="B988">
            <v>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</row>
        <row r="989">
          <cell r="A989" t="str">
            <v>E_1724-ReconProd_Int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</row>
        <row r="990">
          <cell r="A990" t="str">
            <v>E_1724-Trauma_Int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</row>
        <row r="991">
          <cell r="A991" t="str">
            <v>E_1724-MedSurg_Int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</row>
        <row r="992">
          <cell r="A992" t="str">
            <v>E_1724-MSNT_Total</v>
          </cell>
          <cell r="B992">
            <v>0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</row>
        <row r="993">
          <cell r="A993" t="str">
            <v>E_1724-MEDSURG_None</v>
          </cell>
          <cell r="B993">
            <v>0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</row>
        <row r="994">
          <cell r="A994" t="str">
            <v>E_1724-Endo_Int</v>
          </cell>
          <cell r="B994">
            <v>0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</row>
        <row r="995">
          <cell r="A995" t="str">
            <v>E_1724-Endo_Total</v>
          </cell>
          <cell r="B995">
            <v>0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</row>
        <row r="996">
          <cell r="A996" t="str">
            <v>E_1724-Endo_None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</row>
        <row r="997">
          <cell r="A997" t="str">
            <v>E_1724-Med_Int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</row>
        <row r="998">
          <cell r="A998" t="str">
            <v>E_1724-MED_Total</v>
          </cell>
          <cell r="B998">
            <v>0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</row>
        <row r="999">
          <cell r="A999" t="str">
            <v>E_1724-Medical_Int</v>
          </cell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</row>
        <row r="1000">
          <cell r="A1000" t="str">
            <v>E_1724-Acute_Int</v>
          </cell>
          <cell r="B1000">
            <v>0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</row>
        <row r="1001">
          <cell r="A1001" t="str">
            <v>E_1724-Sage_Int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</row>
        <row r="1002">
          <cell r="A1002" t="str">
            <v>E_1724-Phy_Int</v>
          </cell>
          <cell r="B1002">
            <v>0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</row>
        <row r="1003">
          <cell r="A1003" t="str">
            <v>E_1724-MED_None</v>
          </cell>
          <cell r="B1003">
            <v>0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</row>
        <row r="1004">
          <cell r="A1004" t="str">
            <v>E_1724-Sustain_Int</v>
          </cell>
          <cell r="B1004">
            <v>0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</row>
        <row r="1005">
          <cell r="A1005" t="str">
            <v>E_1724-SSS_Total</v>
          </cell>
          <cell r="B1005">
            <v>0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</row>
        <row r="1006">
          <cell r="A1006" t="str">
            <v>E_1724-SSS_None</v>
          </cell>
          <cell r="B1006">
            <v>0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</row>
        <row r="1007">
          <cell r="A1007" t="str">
            <v>E_1724-NIS_INT</v>
          </cell>
          <cell r="B1007">
            <v>0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</row>
        <row r="1008">
          <cell r="A1008" t="str">
            <v>E_1724-NIS_Total</v>
          </cell>
          <cell r="B1008">
            <v>0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</row>
        <row r="1009">
          <cell r="A1009" t="str">
            <v>E_1724-NIS_None</v>
          </cell>
          <cell r="B1009">
            <v>0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</row>
        <row r="1010">
          <cell r="A1010" t="str">
            <v>E_1724-Inst_Int</v>
          </cell>
          <cell r="B1010">
            <v>0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</row>
        <row r="1011">
          <cell r="A1011" t="str">
            <v>E_1724-Inst_Total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</row>
        <row r="1012">
          <cell r="A1012" t="str">
            <v>E_1724-Inst_None</v>
          </cell>
          <cell r="B1012">
            <v>0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</row>
        <row r="1013">
          <cell r="A1013" t="str">
            <v>E_1724-NV_Int</v>
          </cell>
          <cell r="B1013">
            <v>0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</row>
        <row r="1014">
          <cell r="A1014" t="str">
            <v>E_1724-NVS_Total</v>
          </cell>
          <cell r="B1014">
            <v>0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</row>
        <row r="1015">
          <cell r="A1015" t="str">
            <v>E_1724-NVS_None</v>
          </cell>
          <cell r="B1015">
            <v>0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</row>
        <row r="1016">
          <cell r="A1016" t="str">
            <v>E_1724-Spine_Int</v>
          </cell>
          <cell r="B1016">
            <v>0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</row>
        <row r="1017">
          <cell r="A1017" t="str">
            <v>E_1724-SPI_Total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</row>
        <row r="1018">
          <cell r="A1018" t="str">
            <v>E_1724-SPI_None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</row>
        <row r="1019">
          <cell r="A1019" t="str">
            <v>E_1724-CMF_Int</v>
          </cell>
          <cell r="B1019">
            <v>0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</row>
        <row r="1020">
          <cell r="A1020" t="str">
            <v>E_1724-CMF_Total</v>
          </cell>
          <cell r="B1020">
            <v>0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</row>
        <row r="1021">
          <cell r="A1021" t="str">
            <v>E_1724-CMF_None</v>
          </cell>
          <cell r="B1021">
            <v>0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</row>
        <row r="1022">
          <cell r="A1022" t="str">
            <v>E_1724-Orthopaedics</v>
          </cell>
          <cell r="B1022">
            <v>0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</row>
        <row r="1023">
          <cell r="A1023" t="str">
            <v>E_1724-P_ORT</v>
          </cell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</row>
        <row r="1024">
          <cell r="A1024" t="str">
            <v>E_1724-MedSurg</v>
          </cell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</row>
        <row r="1025">
          <cell r="A1025" t="str">
            <v>E_1724-P_MSNT</v>
          </cell>
          <cell r="B1025">
            <v>0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</row>
        <row r="1026">
          <cell r="A1026" t="str">
            <v>E_1724-NeuroSpine</v>
          </cell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</row>
        <row r="1027">
          <cell r="A1027" t="str">
            <v>E_1724-P_NS</v>
          </cell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</row>
        <row r="1028">
          <cell r="A1028" t="str">
            <v>E_1724-Product_None_Int</v>
          </cell>
          <cell r="B1028">
            <v>0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</row>
        <row r="1029">
          <cell r="A1029" t="str">
            <v>Italy-Products_Total</v>
          </cell>
          <cell r="B1029">
            <v>12050647.651197933</v>
          </cell>
          <cell r="C1029">
            <v>12632361.84694113</v>
          </cell>
          <cell r="D1029">
            <v>11410301.057152821</v>
          </cell>
          <cell r="E1029">
            <v>12493284.338357706</v>
          </cell>
          <cell r="F1029">
            <v>13323158.09416724</v>
          </cell>
          <cell r="G1029">
            <v>11300528.231111925</v>
          </cell>
          <cell r="H1029">
            <v>12804960.433645694</v>
          </cell>
          <cell r="I1029">
            <v>8273270.193473964</v>
          </cell>
          <cell r="J1029">
            <v>12587012.106868343</v>
          </cell>
          <cell r="K1029">
            <v>16367110.669424044</v>
          </cell>
          <cell r="L1029">
            <v>17508950.164687324</v>
          </cell>
          <cell r="M1029">
            <v>15756868.398907926</v>
          </cell>
          <cell r="N1029">
            <v>12050647.651197933</v>
          </cell>
          <cell r="O1029">
            <v>24683009.498139061</v>
          </cell>
          <cell r="P1029">
            <v>36093310.555291884</v>
          </cell>
          <cell r="Q1029">
            <v>12493284.338357706</v>
          </cell>
          <cell r="R1029">
            <v>25816442.432524946</v>
          </cell>
          <cell r="S1029">
            <v>37116970.663636871</v>
          </cell>
          <cell r="T1029">
            <v>12804960.433645694</v>
          </cell>
          <cell r="U1029">
            <v>21078230.627119657</v>
          </cell>
          <cell r="V1029">
            <v>33665242.733988002</v>
          </cell>
          <cell r="W1029">
            <v>16367110.669424044</v>
          </cell>
          <cell r="X1029">
            <v>33876060.83411137</v>
          </cell>
          <cell r="Y1029">
            <v>49632929.233019292</v>
          </cell>
          <cell r="Z1029">
            <v>12050647.651197933</v>
          </cell>
          <cell r="AA1029">
            <v>24683009.498139061</v>
          </cell>
          <cell r="AB1029">
            <v>36093310.555291884</v>
          </cell>
          <cell r="AC1029">
            <v>48586594.893649593</v>
          </cell>
          <cell r="AD1029">
            <v>61909752.987816833</v>
          </cell>
          <cell r="AE1029">
            <v>73210281.218928754</v>
          </cell>
          <cell r="AF1029">
            <v>86015241.65257445</v>
          </cell>
          <cell r="AG1029">
            <v>94288511.846048415</v>
          </cell>
          <cell r="AH1029">
            <v>106875523.95291676</v>
          </cell>
          <cell r="AI1029">
            <v>123242634.6223408</v>
          </cell>
          <cell r="AJ1029">
            <v>140751584.78702813</v>
          </cell>
          <cell r="AK1029">
            <v>156508453.18593606</v>
          </cell>
        </row>
        <row r="1030">
          <cell r="A1030" t="str">
            <v>Italy-Ortho_Alt</v>
          </cell>
          <cell r="B1030">
            <v>5824251.860897867</v>
          </cell>
          <cell r="C1030">
            <v>6646591.2537799459</v>
          </cell>
          <cell r="D1030">
            <v>5291508.0251221173</v>
          </cell>
          <cell r="E1030">
            <v>5920614.7825075118</v>
          </cell>
          <cell r="F1030">
            <v>6709156.4317283258</v>
          </cell>
          <cell r="G1030">
            <v>5302098.4066061713</v>
          </cell>
          <cell r="H1030">
            <v>6344708.32751799</v>
          </cell>
          <cell r="I1030">
            <v>4777889.1137474291</v>
          </cell>
          <cell r="J1030">
            <v>5950830.8201853391</v>
          </cell>
          <cell r="K1030">
            <v>8674994.6369688809</v>
          </cell>
          <cell r="L1030">
            <v>9463924.6461759079</v>
          </cell>
          <cell r="M1030">
            <v>7764707.6344568031</v>
          </cell>
          <cell r="N1030">
            <v>5824251.860897867</v>
          </cell>
          <cell r="O1030">
            <v>12470843.114677813</v>
          </cell>
          <cell r="P1030">
            <v>17762351.13979993</v>
          </cell>
          <cell r="Q1030">
            <v>5920614.7825075118</v>
          </cell>
          <cell r="R1030">
            <v>12629771.214235839</v>
          </cell>
          <cell r="S1030">
            <v>17931869.62084201</v>
          </cell>
          <cell r="T1030">
            <v>6344708.32751799</v>
          </cell>
          <cell r="U1030">
            <v>11122597.441265419</v>
          </cell>
          <cell r="V1030">
            <v>17073428.26145076</v>
          </cell>
          <cell r="W1030">
            <v>8674994.6369688809</v>
          </cell>
          <cell r="X1030">
            <v>18138919.283144787</v>
          </cell>
          <cell r="Y1030">
            <v>25903626.917601589</v>
          </cell>
          <cell r="Z1030">
            <v>5824251.860897867</v>
          </cell>
          <cell r="AA1030">
            <v>12470843.114677813</v>
          </cell>
          <cell r="AB1030">
            <v>17762351.13979993</v>
          </cell>
          <cell r="AC1030">
            <v>23682965.922307443</v>
          </cell>
          <cell r="AD1030">
            <v>30392122.354035769</v>
          </cell>
          <cell r="AE1030">
            <v>35694220.76064194</v>
          </cell>
          <cell r="AF1030">
            <v>42038929.088159934</v>
          </cell>
          <cell r="AG1030">
            <v>46816818.201907367</v>
          </cell>
          <cell r="AH1030">
            <v>52767649.022092707</v>
          </cell>
          <cell r="AI1030">
            <v>61442643.659061588</v>
          </cell>
          <cell r="AJ1030">
            <v>70906568.305237502</v>
          </cell>
          <cell r="AK1030">
            <v>78671275.9396943</v>
          </cell>
        </row>
        <row r="1031">
          <cell r="A1031" t="str">
            <v>Italy-P_OICONT</v>
          </cell>
          <cell r="B1031">
            <v>0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</row>
        <row r="1032">
          <cell r="A1032" t="str">
            <v>Italy-ReconProd_Alt</v>
          </cell>
          <cell r="B1032">
            <v>2697590.5326820109</v>
          </cell>
          <cell r="C1032">
            <v>3051969.2602930954</v>
          </cell>
          <cell r="D1032">
            <v>2739874.9941846956</v>
          </cell>
          <cell r="E1032">
            <v>2962181.1700395336</v>
          </cell>
          <cell r="F1032">
            <v>3034636.4968597246</v>
          </cell>
          <cell r="G1032">
            <v>2473514.491742264</v>
          </cell>
          <cell r="H1032">
            <v>2669169.0509420782</v>
          </cell>
          <cell r="I1032">
            <v>1474949.5464061587</v>
          </cell>
          <cell r="J1032">
            <v>2982271.2108539757</v>
          </cell>
          <cell r="K1032">
            <v>3924581.2979762736</v>
          </cell>
          <cell r="L1032">
            <v>4556536.4038148411</v>
          </cell>
          <cell r="M1032">
            <v>3563801.7993629314</v>
          </cell>
          <cell r="N1032">
            <v>2697590.5326820109</v>
          </cell>
          <cell r="O1032">
            <v>5749559.7929751063</v>
          </cell>
          <cell r="P1032">
            <v>8489434.7871598024</v>
          </cell>
          <cell r="Q1032">
            <v>2962181.1700395336</v>
          </cell>
          <cell r="R1032">
            <v>5996817.6668992583</v>
          </cell>
          <cell r="S1032">
            <v>8470332.1586415228</v>
          </cell>
          <cell r="T1032">
            <v>2669169.0509420782</v>
          </cell>
          <cell r="U1032">
            <v>4144118.5973482369</v>
          </cell>
          <cell r="V1032">
            <v>7126389.8082022127</v>
          </cell>
          <cell r="W1032">
            <v>3924581.2979762736</v>
          </cell>
          <cell r="X1032">
            <v>8481117.7017911151</v>
          </cell>
          <cell r="Y1032">
            <v>12044919.501154047</v>
          </cell>
          <cell r="Z1032">
            <v>2697590.5326820109</v>
          </cell>
          <cell r="AA1032">
            <v>5749559.7929751063</v>
          </cell>
          <cell r="AB1032">
            <v>8489434.7871598024</v>
          </cell>
          <cell r="AC1032">
            <v>11451615.957199335</v>
          </cell>
          <cell r="AD1032">
            <v>14486252.454059061</v>
          </cell>
          <cell r="AE1032">
            <v>16959766.945801325</v>
          </cell>
          <cell r="AF1032">
            <v>19628935.996743403</v>
          </cell>
          <cell r="AG1032">
            <v>21103885.543149561</v>
          </cell>
          <cell r="AH1032">
            <v>24086156.754003536</v>
          </cell>
          <cell r="AI1032">
            <v>28010738.05197981</v>
          </cell>
          <cell r="AJ1032">
            <v>32567274.455794651</v>
          </cell>
          <cell r="AK1032">
            <v>36131076.255157582</v>
          </cell>
        </row>
        <row r="1033">
          <cell r="A1033" t="str">
            <v>Italy-P_128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</row>
        <row r="1034">
          <cell r="A1034" t="str">
            <v>Italy-P_600</v>
          </cell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</row>
        <row r="1035">
          <cell r="A1035" t="str">
            <v>Italy-P_700</v>
          </cell>
          <cell r="B1035">
            <v>6629.4487090020903</v>
          </cell>
          <cell r="C1035">
            <v>4768.5508257734091</v>
          </cell>
          <cell r="D1035">
            <v>11165.387299371901</v>
          </cell>
          <cell r="E1035">
            <v>1988.8346127006007</v>
          </cell>
          <cell r="F1035">
            <v>65550.127936729405</v>
          </cell>
          <cell r="G1035">
            <v>1163.0611770178948</v>
          </cell>
          <cell r="H1035">
            <v>14770.876948127712</v>
          </cell>
          <cell r="I1035">
            <v>421652.80297743599</v>
          </cell>
          <cell r="J1035">
            <v>701508.24272185215</v>
          </cell>
          <cell r="K1035">
            <v>725000</v>
          </cell>
          <cell r="L1035">
            <v>1450000</v>
          </cell>
          <cell r="M1035">
            <v>701508.24272185215</v>
          </cell>
          <cell r="N1035">
            <v>6629.4487090020903</v>
          </cell>
          <cell r="O1035">
            <v>11397.999534775499</v>
          </cell>
          <cell r="P1035">
            <v>22563.386834147401</v>
          </cell>
          <cell r="Q1035">
            <v>1988.8346127006007</v>
          </cell>
          <cell r="R1035">
            <v>67538.962549429998</v>
          </cell>
          <cell r="S1035">
            <v>68702.023726447893</v>
          </cell>
          <cell r="T1035">
            <v>14770.876948127712</v>
          </cell>
          <cell r="U1035">
            <v>436423.67992556369</v>
          </cell>
          <cell r="V1035">
            <v>1137931.9226474159</v>
          </cell>
          <cell r="W1035">
            <v>725000</v>
          </cell>
          <cell r="X1035">
            <v>2175000</v>
          </cell>
          <cell r="Y1035">
            <v>2876508.2427218519</v>
          </cell>
          <cell r="Z1035">
            <v>6629.4487090020903</v>
          </cell>
          <cell r="AA1035">
            <v>11397.999534775499</v>
          </cell>
          <cell r="AB1035">
            <v>22563.386834147401</v>
          </cell>
          <cell r="AC1035">
            <v>24552.221446848002</v>
          </cell>
          <cell r="AD1035">
            <v>90102.349383577413</v>
          </cell>
          <cell r="AE1035">
            <v>91265.410560595308</v>
          </cell>
          <cell r="AF1035">
            <v>106036.28750872302</v>
          </cell>
          <cell r="AG1035">
            <v>527689.09048615897</v>
          </cell>
          <cell r="AH1035">
            <v>1229197.333208011</v>
          </cell>
          <cell r="AI1035">
            <v>1954197.333208011</v>
          </cell>
          <cell r="AJ1035">
            <v>3404197.333208011</v>
          </cell>
          <cell r="AK1035">
            <v>4105705.5759298634</v>
          </cell>
        </row>
        <row r="1036">
          <cell r="A1036" t="str">
            <v>Italy-P_710</v>
          </cell>
          <cell r="B1036">
            <v>1393738.5438474</v>
          </cell>
          <cell r="C1036">
            <v>1237846.69690626</v>
          </cell>
          <cell r="D1036">
            <v>1160430.1465457091</v>
          </cell>
          <cell r="E1036">
            <v>1408011.3863689196</v>
          </cell>
          <cell r="F1036">
            <v>1502658.4438241404</v>
          </cell>
          <cell r="G1036">
            <v>1240096.9178878791</v>
          </cell>
          <cell r="H1036">
            <v>1448149.802279599</v>
          </cell>
          <cell r="I1036">
            <v>643769.3417073898</v>
          </cell>
          <cell r="J1036">
            <v>1094440.5675738542</v>
          </cell>
          <cell r="K1036">
            <v>1592230.7513375203</v>
          </cell>
          <cell r="L1036">
            <v>1557338.9160269829</v>
          </cell>
          <cell r="M1036">
            <v>1617818.0972319143</v>
          </cell>
          <cell r="N1036">
            <v>1393738.5438474</v>
          </cell>
          <cell r="O1036">
            <v>2631585.24075366</v>
          </cell>
          <cell r="P1036">
            <v>3792015.3872993691</v>
          </cell>
          <cell r="Q1036">
            <v>1408011.3863689196</v>
          </cell>
          <cell r="R1036">
            <v>2910669.83019306</v>
          </cell>
          <cell r="S1036">
            <v>4150766.7480809391</v>
          </cell>
          <cell r="T1036">
            <v>1448149.802279599</v>
          </cell>
          <cell r="U1036">
            <v>2091919.1439869888</v>
          </cell>
          <cell r="V1036">
            <v>3186359.711560843</v>
          </cell>
          <cell r="W1036">
            <v>1592230.7513375203</v>
          </cell>
          <cell r="X1036">
            <v>3149569.6673645033</v>
          </cell>
          <cell r="Y1036">
            <v>4767387.7645964175</v>
          </cell>
          <cell r="Z1036">
            <v>1393738.5438474</v>
          </cell>
          <cell r="AA1036">
            <v>2631585.24075366</v>
          </cell>
          <cell r="AB1036">
            <v>3792015.3872993691</v>
          </cell>
          <cell r="AC1036">
            <v>5200026.7736682892</v>
          </cell>
          <cell r="AD1036">
            <v>6702685.2174924295</v>
          </cell>
          <cell r="AE1036">
            <v>7942782.1353803091</v>
          </cell>
          <cell r="AF1036">
            <v>9390931.9376599081</v>
          </cell>
          <cell r="AG1036">
            <v>10034701.279367298</v>
          </cell>
          <cell r="AH1036">
            <v>11129141.846941153</v>
          </cell>
          <cell r="AI1036">
            <v>12721372.598278673</v>
          </cell>
          <cell r="AJ1036">
            <v>14278711.514305657</v>
          </cell>
          <cell r="AK1036">
            <v>15896529.611537572</v>
          </cell>
        </row>
        <row r="1037">
          <cell r="A1037" t="str">
            <v>Italy-P_720</v>
          </cell>
          <cell r="B1037">
            <v>1208302.9658059999</v>
          </cell>
          <cell r="C1037">
            <v>1703992.8936962099</v>
          </cell>
          <cell r="D1037">
            <v>1476972.7727378467</v>
          </cell>
          <cell r="E1037">
            <v>1463777.8320539594</v>
          </cell>
          <cell r="F1037">
            <v>1380273.8892765706</v>
          </cell>
          <cell r="G1037">
            <v>1138188.008839265</v>
          </cell>
          <cell r="H1037">
            <v>1137942.2540125605</v>
          </cell>
          <cell r="I1037">
            <v>386665.68969528005</v>
          </cell>
          <cell r="J1037">
            <v>1087462.2005117468</v>
          </cell>
          <cell r="K1037">
            <v>1508490.3465922307</v>
          </cell>
          <cell r="L1037">
            <v>1450337.2877413351</v>
          </cell>
          <cell r="M1037">
            <v>1145615.2593626424</v>
          </cell>
          <cell r="N1037">
            <v>1208302.9658059999</v>
          </cell>
          <cell r="O1037">
            <v>2912295.8595022098</v>
          </cell>
          <cell r="P1037">
            <v>4389268.632240057</v>
          </cell>
          <cell r="Q1037">
            <v>1463777.8320539594</v>
          </cell>
          <cell r="R1037">
            <v>2844051.72133053</v>
          </cell>
          <cell r="S1037">
            <v>3982239.730169795</v>
          </cell>
          <cell r="T1037">
            <v>1137942.2540125605</v>
          </cell>
          <cell r="U1037">
            <v>1524607.9437078405</v>
          </cell>
          <cell r="V1037">
            <v>2612070.1442195876</v>
          </cell>
          <cell r="W1037">
            <v>1508490.3465922307</v>
          </cell>
          <cell r="X1037">
            <v>2958827.6343335658</v>
          </cell>
          <cell r="Y1037">
            <v>4104442.8936962085</v>
          </cell>
          <cell r="Z1037">
            <v>1208302.9658059999</v>
          </cell>
          <cell r="AA1037">
            <v>2912295.8595022098</v>
          </cell>
          <cell r="AB1037">
            <v>4389268.632240057</v>
          </cell>
          <cell r="AC1037">
            <v>5853046.4642940164</v>
          </cell>
          <cell r="AD1037">
            <v>7233320.353570587</v>
          </cell>
          <cell r="AE1037">
            <v>8371508.3624098524</v>
          </cell>
          <cell r="AF1037">
            <v>9509450.6164224129</v>
          </cell>
          <cell r="AG1037">
            <v>9896116.306117693</v>
          </cell>
          <cell r="AH1037">
            <v>10983578.506629439</v>
          </cell>
          <cell r="AI1037">
            <v>12492068.85322167</v>
          </cell>
          <cell r="AJ1037">
            <v>13942406.140963005</v>
          </cell>
          <cell r="AK1037">
            <v>15088021.400325647</v>
          </cell>
        </row>
        <row r="1038">
          <cell r="A1038" t="str">
            <v>Italy-P_770</v>
          </cell>
          <cell r="B1038">
            <v>88919.574319609106</v>
          </cell>
          <cell r="C1038">
            <v>105361.1188648519</v>
          </cell>
          <cell r="D1038">
            <v>91306.687601767975</v>
          </cell>
          <cell r="E1038">
            <v>88403.117003954016</v>
          </cell>
          <cell r="F1038">
            <v>86154.035822284</v>
          </cell>
          <cell r="G1038">
            <v>94066.503838101984</v>
          </cell>
          <cell r="H1038">
            <v>68306.117701790994</v>
          </cell>
          <cell r="I1038">
            <v>22861.712026052992</v>
          </cell>
          <cell r="J1038">
            <v>98860.200046522441</v>
          </cell>
          <cell r="K1038">
            <v>98860.200046522441</v>
          </cell>
          <cell r="L1038">
            <v>98860.200046522441</v>
          </cell>
          <cell r="M1038">
            <v>98860.200046522441</v>
          </cell>
          <cell r="N1038">
            <v>88919.574319609106</v>
          </cell>
          <cell r="O1038">
            <v>194280.69318446101</v>
          </cell>
          <cell r="P1038">
            <v>285587.38078622898</v>
          </cell>
          <cell r="Q1038">
            <v>88403.117003954016</v>
          </cell>
          <cell r="R1038">
            <v>174557.15282623802</v>
          </cell>
          <cell r="S1038">
            <v>268623.65666434</v>
          </cell>
          <cell r="T1038">
            <v>68306.117701790994</v>
          </cell>
          <cell r="U1038">
            <v>91167.829727843986</v>
          </cell>
          <cell r="V1038">
            <v>190028.02977436641</v>
          </cell>
          <cell r="W1038">
            <v>98860.200046522441</v>
          </cell>
          <cell r="X1038">
            <v>197720.40009304488</v>
          </cell>
          <cell r="Y1038">
            <v>296580.60013956734</v>
          </cell>
          <cell r="Z1038">
            <v>88919.574319609106</v>
          </cell>
          <cell r="AA1038">
            <v>194280.69318446101</v>
          </cell>
          <cell r="AB1038">
            <v>285587.38078622898</v>
          </cell>
          <cell r="AC1038">
            <v>373990.497790183</v>
          </cell>
          <cell r="AD1038">
            <v>460144.533612467</v>
          </cell>
          <cell r="AE1038">
            <v>554211.03745056898</v>
          </cell>
          <cell r="AF1038">
            <v>622517.15515235998</v>
          </cell>
          <cell r="AG1038">
            <v>645378.86717841297</v>
          </cell>
          <cell r="AH1038">
            <v>744239.0672249354</v>
          </cell>
          <cell r="AI1038">
            <v>843099.26727145782</v>
          </cell>
          <cell r="AJ1038">
            <v>941959.46731798025</v>
          </cell>
          <cell r="AK1038">
            <v>1040819.6673645027</v>
          </cell>
        </row>
        <row r="1039">
          <cell r="A1039" t="str">
            <v>Italy-P_790</v>
          </cell>
          <cell r="B1039">
            <v>0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</row>
        <row r="1040">
          <cell r="A1040" t="str">
            <v>Italy-Trauma_Alt</v>
          </cell>
          <cell r="B1040">
            <v>2720112.8053035508</v>
          </cell>
          <cell r="C1040">
            <v>2931005.8153058789</v>
          </cell>
          <cell r="D1040">
            <v>2081950.9537101605</v>
          </cell>
          <cell r="E1040">
            <v>2465973.0751337148</v>
          </cell>
          <cell r="F1040">
            <v>2895623.0751337847</v>
          </cell>
          <cell r="G1040">
            <v>2256388.8811351396</v>
          </cell>
          <cell r="H1040">
            <v>2985397.8250755616</v>
          </cell>
          <cell r="I1040">
            <v>2897999.1044429298</v>
          </cell>
          <cell r="J1040">
            <v>2231914.3986973716</v>
          </cell>
          <cell r="K1040">
            <v>2837869.2719237031</v>
          </cell>
          <cell r="L1040">
            <v>2989067.2249360317</v>
          </cell>
          <cell r="M1040">
            <v>2447080.7164456854</v>
          </cell>
          <cell r="N1040">
            <v>2720112.8053035508</v>
          </cell>
          <cell r="O1040">
            <v>5651118.6206094297</v>
          </cell>
          <cell r="P1040">
            <v>7733069.5743195899</v>
          </cell>
          <cell r="Q1040">
            <v>2465973.0751337148</v>
          </cell>
          <cell r="R1040">
            <v>5361596.1502674995</v>
          </cell>
          <cell r="S1040">
            <v>7617985.0314026391</v>
          </cell>
          <cell r="T1040">
            <v>2985397.8250755616</v>
          </cell>
          <cell r="U1040">
            <v>5883396.929518491</v>
          </cell>
          <cell r="V1040">
            <v>8115311.3282158626</v>
          </cell>
          <cell r="W1040">
            <v>2837869.2719237031</v>
          </cell>
          <cell r="X1040">
            <v>5826936.4968597349</v>
          </cell>
          <cell r="Y1040">
            <v>8274017.2133054202</v>
          </cell>
          <cell r="Z1040">
            <v>2720112.8053035508</v>
          </cell>
          <cell r="AA1040">
            <v>5651118.6206094297</v>
          </cell>
          <cell r="AB1040">
            <v>7733069.5743195899</v>
          </cell>
          <cell r="AC1040">
            <v>10199042.649453305</v>
          </cell>
          <cell r="AD1040">
            <v>13094665.72458709</v>
          </cell>
          <cell r="AE1040">
            <v>15351054.60572223</v>
          </cell>
          <cell r="AF1040">
            <v>18336452.430797793</v>
          </cell>
          <cell r="AG1040">
            <v>21234451.535240725</v>
          </cell>
          <cell r="AH1040">
            <v>23466365.933938097</v>
          </cell>
          <cell r="AI1040">
            <v>26304235.205861799</v>
          </cell>
          <cell r="AJ1040">
            <v>29293302.43079783</v>
          </cell>
          <cell r="AK1040">
            <v>31740383.147243515</v>
          </cell>
        </row>
        <row r="1041">
          <cell r="A1041" t="str">
            <v>Italy-P_601</v>
          </cell>
          <cell r="B1041">
            <v>0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</row>
        <row r="1042">
          <cell r="A1042" t="str">
            <v>Italy-P_730</v>
          </cell>
          <cell r="B1042">
            <v>2570490.7187717999</v>
          </cell>
          <cell r="C1042">
            <v>2805971.1328215799</v>
          </cell>
          <cell r="D1042">
            <v>1942865.4803442615</v>
          </cell>
          <cell r="E1042">
            <v>2329664.3056524396</v>
          </cell>
          <cell r="F1042">
            <v>2654367.0621074997</v>
          </cell>
          <cell r="G1042">
            <v>2023686.2526168788</v>
          </cell>
          <cell r="H1042">
            <v>2791390.2535473015</v>
          </cell>
          <cell r="I1042">
            <v>2720624.9592928998</v>
          </cell>
          <cell r="J1042">
            <v>2231914.3986973716</v>
          </cell>
          <cell r="K1042">
            <v>2837869.2719237031</v>
          </cell>
          <cell r="L1042">
            <v>2989067.2249360317</v>
          </cell>
          <cell r="M1042">
            <v>2447080.7164456854</v>
          </cell>
          <cell r="N1042">
            <v>2570490.7187717999</v>
          </cell>
          <cell r="O1042">
            <v>5376461.8515933799</v>
          </cell>
          <cell r="P1042">
            <v>7319327.3319376409</v>
          </cell>
          <cell r="Q1042">
            <v>2329664.3056524396</v>
          </cell>
          <cell r="R1042">
            <v>4984031.3677599393</v>
          </cell>
          <cell r="S1042">
            <v>7007717.6203768179</v>
          </cell>
          <cell r="T1042">
            <v>2791390.2535473015</v>
          </cell>
          <cell r="U1042">
            <v>5512015.2128402013</v>
          </cell>
          <cell r="V1042">
            <v>7743929.6115375729</v>
          </cell>
          <cell r="W1042">
            <v>2837869.2719237031</v>
          </cell>
          <cell r="X1042">
            <v>5826936.4968597349</v>
          </cell>
          <cell r="Y1042">
            <v>8274017.2133054202</v>
          </cell>
          <cell r="Z1042">
            <v>2570490.7187717999</v>
          </cell>
          <cell r="AA1042">
            <v>5376461.8515933799</v>
          </cell>
          <cell r="AB1042">
            <v>7319327.3319376409</v>
          </cell>
          <cell r="AC1042">
            <v>9648991.6375900805</v>
          </cell>
          <cell r="AD1042">
            <v>12303358.69969758</v>
          </cell>
          <cell r="AE1042">
            <v>14327044.952314459</v>
          </cell>
          <cell r="AF1042">
            <v>17118435.205861762</v>
          </cell>
          <cell r="AG1042">
            <v>19839060.165154662</v>
          </cell>
          <cell r="AH1042">
            <v>22070974.563852035</v>
          </cell>
          <cell r="AI1042">
            <v>24908843.835775737</v>
          </cell>
          <cell r="AJ1042">
            <v>27897911.060711768</v>
          </cell>
          <cell r="AK1042">
            <v>30344991.777157452</v>
          </cell>
        </row>
        <row r="1043">
          <cell r="A1043" t="str">
            <v>Italy-P_112</v>
          </cell>
          <cell r="B1043">
            <v>149622.086531751</v>
          </cell>
          <cell r="C1043">
            <v>125034.68248429897</v>
          </cell>
          <cell r="D1043">
            <v>139085.473365899</v>
          </cell>
          <cell r="E1043">
            <v>136308.769481275</v>
          </cell>
          <cell r="F1043">
            <v>241256.01302628499</v>
          </cell>
          <cell r="G1043">
            <v>232702.62851826102</v>
          </cell>
          <cell r="H1043">
            <v>194007.57152826013</v>
          </cell>
          <cell r="I1043">
            <v>177374.1451500298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149622.086531751</v>
          </cell>
          <cell r="O1043">
            <v>274656.76901604998</v>
          </cell>
          <cell r="P1043">
            <v>413742.24238194898</v>
          </cell>
          <cell r="Q1043">
            <v>136308.769481275</v>
          </cell>
          <cell r="R1043">
            <v>377564.78250755998</v>
          </cell>
          <cell r="S1043">
            <v>610267.411025821</v>
          </cell>
          <cell r="T1043">
            <v>194007.57152826013</v>
          </cell>
          <cell r="U1043">
            <v>371381.71667828993</v>
          </cell>
          <cell r="V1043">
            <v>371381.71667828993</v>
          </cell>
          <cell r="W1043">
            <v>0</v>
          </cell>
          <cell r="X1043">
            <v>0</v>
          </cell>
          <cell r="Y1043">
            <v>0</v>
          </cell>
          <cell r="Z1043">
            <v>149622.086531751</v>
          </cell>
          <cell r="AA1043">
            <v>274656.76901604998</v>
          </cell>
          <cell r="AB1043">
            <v>413742.24238194898</v>
          </cell>
          <cell r="AC1043">
            <v>550051.01186322398</v>
          </cell>
          <cell r="AD1043">
            <v>791307.02488950896</v>
          </cell>
          <cell r="AE1043">
            <v>1024009.65340777</v>
          </cell>
          <cell r="AF1043">
            <v>1218017.2249360301</v>
          </cell>
          <cell r="AG1043">
            <v>1395391.3700860599</v>
          </cell>
          <cell r="AH1043">
            <v>1395391.3700860599</v>
          </cell>
          <cell r="AI1043">
            <v>1395391.3700860599</v>
          </cell>
          <cell r="AJ1043">
            <v>1395391.3700860599</v>
          </cell>
          <cell r="AK1043">
            <v>1395391.3700860599</v>
          </cell>
        </row>
        <row r="1044">
          <cell r="A1044" t="str">
            <v>Italy-Spine_Alt</v>
          </cell>
          <cell r="B1044">
            <v>406548.52291230502</v>
          </cell>
          <cell r="C1044">
            <v>663616.17818097107</v>
          </cell>
          <cell r="D1044">
            <v>469682.07722726185</v>
          </cell>
          <cell r="E1044">
            <v>492460.53733426298</v>
          </cell>
          <cell r="F1044">
            <v>778896.85973481613</v>
          </cell>
          <cell r="G1044">
            <v>572195.03372876707</v>
          </cell>
          <cell r="H1044">
            <v>690141.45150035038</v>
          </cell>
          <cell r="I1044">
            <v>404940.46289834002</v>
          </cell>
          <cell r="J1044">
            <v>736645.21063399094</v>
          </cell>
          <cell r="K1044">
            <v>1912544.0670689051</v>
          </cell>
          <cell r="L1044">
            <v>1918321.0174250349</v>
          </cell>
          <cell r="M1044">
            <v>1753825.1186481863</v>
          </cell>
          <cell r="N1044">
            <v>406548.52291230502</v>
          </cell>
          <cell r="O1044">
            <v>1070164.701093276</v>
          </cell>
          <cell r="P1044">
            <v>1539846.7783205379</v>
          </cell>
          <cell r="Q1044">
            <v>492460.53733426298</v>
          </cell>
          <cell r="R1044">
            <v>1271357.3970690791</v>
          </cell>
          <cell r="S1044">
            <v>1843552.4307978461</v>
          </cell>
          <cell r="T1044">
            <v>690141.45150035038</v>
          </cell>
          <cell r="U1044">
            <v>1095081.9143986905</v>
          </cell>
          <cell r="V1044">
            <v>1831727.1250326815</v>
          </cell>
          <cell r="W1044">
            <v>1912544.0670689051</v>
          </cell>
          <cell r="X1044">
            <v>3830865.0844939398</v>
          </cell>
          <cell r="Y1044">
            <v>5584690.2031421261</v>
          </cell>
          <cell r="Z1044">
            <v>406548.52291230502</v>
          </cell>
          <cell r="AA1044">
            <v>1070164.701093276</v>
          </cell>
          <cell r="AB1044">
            <v>1539846.7783205379</v>
          </cell>
          <cell r="AC1044">
            <v>2032307.3156548007</v>
          </cell>
          <cell r="AD1044">
            <v>2811204.1753896168</v>
          </cell>
          <cell r="AE1044">
            <v>3383399.2091183839</v>
          </cell>
          <cell r="AF1044">
            <v>4073540.6606187345</v>
          </cell>
          <cell r="AG1044">
            <v>4478481.1235170746</v>
          </cell>
          <cell r="AH1044">
            <v>5215126.3341510659</v>
          </cell>
          <cell r="AI1044">
            <v>7127670.4012199715</v>
          </cell>
          <cell r="AJ1044">
            <v>9045991.4186450057</v>
          </cell>
          <cell r="AK1044">
            <v>10799816.537293192</v>
          </cell>
        </row>
        <row r="1045">
          <cell r="A1045" t="str">
            <v>Italy-P_602</v>
          </cell>
          <cell r="B1045">
            <v>0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988602.0004652245</v>
          </cell>
          <cell r="L1045">
            <v>988602.0004652245</v>
          </cell>
          <cell r="M1045">
            <v>942079.55338450801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988602.0004652245</v>
          </cell>
          <cell r="X1045">
            <v>1977204.000930449</v>
          </cell>
          <cell r="Y1045">
            <v>2919283.554314957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988602.0004652245</v>
          </cell>
          <cell r="AJ1045">
            <v>1977204.000930449</v>
          </cell>
          <cell r="AK1045">
            <v>2919283.554314957</v>
          </cell>
        </row>
        <row r="1046">
          <cell r="A1046" t="str">
            <v>Italy-P_740</v>
          </cell>
          <cell r="B1046">
            <v>146184.880204699</v>
          </cell>
          <cell r="C1046">
            <v>220509.89765061601</v>
          </cell>
          <cell r="D1046">
            <v>248440.2884391722</v>
          </cell>
          <cell r="E1046">
            <v>195581.42591300292</v>
          </cell>
          <cell r="F1046">
            <v>241249.11607350304</v>
          </cell>
          <cell r="G1046">
            <v>239427.84368457299</v>
          </cell>
          <cell r="H1046">
            <v>249376.65736218006</v>
          </cell>
          <cell r="I1046">
            <v>148119.60921143997</v>
          </cell>
          <cell r="J1046">
            <v>227685.85105194603</v>
          </cell>
          <cell r="K1046">
            <v>294254.47778553149</v>
          </cell>
          <cell r="L1046">
            <v>294254.47778553149</v>
          </cell>
          <cell r="M1046">
            <v>227685.85105194603</v>
          </cell>
          <cell r="N1046">
            <v>146184.880204699</v>
          </cell>
          <cell r="O1046">
            <v>366694.77785531501</v>
          </cell>
          <cell r="P1046">
            <v>615135.06629448722</v>
          </cell>
          <cell r="Q1046">
            <v>195581.42591300292</v>
          </cell>
          <cell r="R1046">
            <v>436830.54198650597</v>
          </cell>
          <cell r="S1046">
            <v>676258.38567107893</v>
          </cell>
          <cell r="T1046">
            <v>249376.65736218006</v>
          </cell>
          <cell r="U1046">
            <v>397496.26657362003</v>
          </cell>
          <cell r="V1046">
            <v>625182.11762556608</v>
          </cell>
          <cell r="W1046">
            <v>294254.47778553149</v>
          </cell>
          <cell r="X1046">
            <v>588508.95557106298</v>
          </cell>
          <cell r="Y1046">
            <v>816194.80662300903</v>
          </cell>
          <cell r="Z1046">
            <v>146184.880204699</v>
          </cell>
          <cell r="AA1046">
            <v>366694.77785531501</v>
          </cell>
          <cell r="AB1046">
            <v>615135.06629448722</v>
          </cell>
          <cell r="AC1046">
            <v>810716.49220749014</v>
          </cell>
          <cell r="AD1046">
            <v>1051965.6082809931</v>
          </cell>
          <cell r="AE1046">
            <v>1291393.451965566</v>
          </cell>
          <cell r="AF1046">
            <v>1540770.1093277461</v>
          </cell>
          <cell r="AG1046">
            <v>1688889.7185391861</v>
          </cell>
          <cell r="AH1046">
            <v>1916575.569591132</v>
          </cell>
          <cell r="AI1046">
            <v>2210830.0473766634</v>
          </cell>
          <cell r="AJ1046">
            <v>2505084.5251621949</v>
          </cell>
          <cell r="AK1046">
            <v>2732770.376214141</v>
          </cell>
        </row>
        <row r="1047">
          <cell r="A1047" t="str">
            <v>Italy-P_850</v>
          </cell>
          <cell r="B1047">
            <v>260363.64270760602</v>
          </cell>
          <cell r="C1047">
            <v>443106.28053035506</v>
          </cell>
          <cell r="D1047">
            <v>221241.78878808965</v>
          </cell>
          <cell r="E1047">
            <v>296879.11142126005</v>
          </cell>
          <cell r="F1047">
            <v>537647.74366131308</v>
          </cell>
          <cell r="G1047">
            <v>332767.19004419411</v>
          </cell>
          <cell r="H1047">
            <v>440764.79413817031</v>
          </cell>
          <cell r="I1047">
            <v>256820.85368690005</v>
          </cell>
          <cell r="J1047">
            <v>508959.35958204488</v>
          </cell>
          <cell r="K1047">
            <v>629687.58881814906</v>
          </cell>
          <cell r="L1047">
            <v>635464.53917427897</v>
          </cell>
          <cell r="M1047">
            <v>584059.71421173227</v>
          </cell>
          <cell r="N1047">
            <v>260363.64270760602</v>
          </cell>
          <cell r="O1047">
            <v>703469.92323796102</v>
          </cell>
          <cell r="P1047">
            <v>924711.71202605066</v>
          </cell>
          <cell r="Q1047">
            <v>296879.11142126005</v>
          </cell>
          <cell r="R1047">
            <v>834526.85508257314</v>
          </cell>
          <cell r="S1047">
            <v>1167294.0451267674</v>
          </cell>
          <cell r="T1047">
            <v>440764.79413817031</v>
          </cell>
          <cell r="U1047">
            <v>697585.64782507042</v>
          </cell>
          <cell r="V1047">
            <v>1206545.0074071153</v>
          </cell>
          <cell r="W1047">
            <v>629687.58881814906</v>
          </cell>
          <cell r="X1047">
            <v>1265152.1279924279</v>
          </cell>
          <cell r="Y1047">
            <v>1849211.8422041601</v>
          </cell>
          <cell r="Z1047">
            <v>260363.64270760602</v>
          </cell>
          <cell r="AA1047">
            <v>703469.92323796102</v>
          </cell>
          <cell r="AB1047">
            <v>924711.71202605066</v>
          </cell>
          <cell r="AC1047">
            <v>1221590.8234473108</v>
          </cell>
          <cell r="AD1047">
            <v>1759238.5671086239</v>
          </cell>
          <cell r="AE1047">
            <v>2092005.7571528181</v>
          </cell>
          <cell r="AF1047">
            <v>2532770.5512909885</v>
          </cell>
          <cell r="AG1047">
            <v>2789591.4049778883</v>
          </cell>
          <cell r="AH1047">
            <v>3298550.764559933</v>
          </cell>
          <cell r="AI1047">
            <v>3928238.3533780822</v>
          </cell>
          <cell r="AJ1047">
            <v>4563702.8925523609</v>
          </cell>
          <cell r="AK1047">
            <v>5147762.606764093</v>
          </cell>
        </row>
        <row r="1048">
          <cell r="A1048" t="str">
            <v>Italy-MedSurg_Alt</v>
          </cell>
          <cell r="B1048">
            <v>6226395.7903000675</v>
          </cell>
          <cell r="C1048">
            <v>5985770.5931611843</v>
          </cell>
          <cell r="D1048">
            <v>6118793.0320307007</v>
          </cell>
          <cell r="E1048">
            <v>6572669.5558501929</v>
          </cell>
          <cell r="F1048">
            <v>6614001.662438916</v>
          </cell>
          <cell r="G1048">
            <v>5998429.824505751</v>
          </cell>
          <cell r="H1048">
            <v>6460252.1061277064</v>
          </cell>
          <cell r="I1048">
            <v>3495381.0797265344</v>
          </cell>
          <cell r="J1048">
            <v>6636181.2866830043</v>
          </cell>
          <cell r="K1048">
            <v>7692116.032455164</v>
          </cell>
          <cell r="L1048">
            <v>8045025.5185114173</v>
          </cell>
          <cell r="M1048">
            <v>7992160.7644511238</v>
          </cell>
          <cell r="N1048">
            <v>6226395.7903000675</v>
          </cell>
          <cell r="O1048">
            <v>12212166.383461252</v>
          </cell>
          <cell r="P1048">
            <v>18330959.415491953</v>
          </cell>
          <cell r="Q1048">
            <v>6572669.5558501929</v>
          </cell>
          <cell r="R1048">
            <v>13186671.218289109</v>
          </cell>
          <cell r="S1048">
            <v>19185101.042794861</v>
          </cell>
          <cell r="T1048">
            <v>6460252.1061277064</v>
          </cell>
          <cell r="U1048">
            <v>9955633.1858542413</v>
          </cell>
          <cell r="V1048">
            <v>16591814.472537246</v>
          </cell>
          <cell r="W1048">
            <v>7692116.032455164</v>
          </cell>
          <cell r="X1048">
            <v>15737141.550966581</v>
          </cell>
          <cell r="Y1048">
            <v>23729302.315417707</v>
          </cell>
          <cell r="Z1048">
            <v>6226395.7903000675</v>
          </cell>
          <cell r="AA1048">
            <v>12212166.383461252</v>
          </cell>
          <cell r="AB1048">
            <v>18330959.415491953</v>
          </cell>
          <cell r="AC1048">
            <v>24903628.971342146</v>
          </cell>
          <cell r="AD1048">
            <v>31517630.633781061</v>
          </cell>
          <cell r="AE1048">
            <v>37516060.458286814</v>
          </cell>
          <cell r="AF1048">
            <v>43976312.564414524</v>
          </cell>
          <cell r="AG1048">
            <v>47471693.644141056</v>
          </cell>
          <cell r="AH1048">
            <v>54107874.930824056</v>
          </cell>
          <cell r="AI1048">
            <v>61799990.963279217</v>
          </cell>
          <cell r="AJ1048">
            <v>69845016.481790632</v>
          </cell>
          <cell r="AK1048">
            <v>77837177.246241748</v>
          </cell>
        </row>
        <row r="1049">
          <cell r="A1049" t="str">
            <v>Italy-Inst_Alt</v>
          </cell>
          <cell r="B1049">
            <v>1635149.4649918601</v>
          </cell>
          <cell r="C1049">
            <v>1682979.7976273498</v>
          </cell>
          <cell r="D1049">
            <v>1758636.4619679006</v>
          </cell>
          <cell r="E1049">
            <v>2035174.7383112302</v>
          </cell>
          <cell r="F1049">
            <v>1951941.9981391001</v>
          </cell>
          <cell r="G1049">
            <v>1660804.4545243203</v>
          </cell>
          <cell r="H1049">
            <v>1398190.6955106016</v>
          </cell>
          <cell r="I1049">
            <v>932104.81507329829</v>
          </cell>
          <cell r="J1049">
            <v>1844615.0267504072</v>
          </cell>
          <cell r="K1049">
            <v>1869039.3114677833</v>
          </cell>
          <cell r="L1049">
            <v>2305187.2528494997</v>
          </cell>
          <cell r="M1049">
            <v>1871365.433821819</v>
          </cell>
          <cell r="N1049">
            <v>1635149.4649918601</v>
          </cell>
          <cell r="O1049">
            <v>3318129.2626192099</v>
          </cell>
          <cell r="P1049">
            <v>5076765.7245871108</v>
          </cell>
          <cell r="Q1049">
            <v>2035174.7383112302</v>
          </cell>
          <cell r="R1049">
            <v>3987116.7364503304</v>
          </cell>
          <cell r="S1049">
            <v>5647921.1909746509</v>
          </cell>
          <cell r="T1049">
            <v>1398190.6955106016</v>
          </cell>
          <cell r="U1049">
            <v>2330295.5105838999</v>
          </cell>
          <cell r="V1049">
            <v>4174910.5373343071</v>
          </cell>
          <cell r="W1049">
            <v>1869039.3114677833</v>
          </cell>
          <cell r="X1049">
            <v>4174226.5643172832</v>
          </cell>
          <cell r="Y1049">
            <v>6045591.998139102</v>
          </cell>
          <cell r="Z1049">
            <v>1635149.4649918601</v>
          </cell>
          <cell r="AA1049">
            <v>3318129.2626192099</v>
          </cell>
          <cell r="AB1049">
            <v>5076765.7245871108</v>
          </cell>
          <cell r="AC1049">
            <v>7111940.462898341</v>
          </cell>
          <cell r="AD1049">
            <v>9063882.4610374421</v>
          </cell>
          <cell r="AE1049">
            <v>10724686.915561762</v>
          </cell>
          <cell r="AF1049">
            <v>12122877.611072363</v>
          </cell>
          <cell r="AG1049">
            <v>13054982.426145662</v>
          </cell>
          <cell r="AH1049">
            <v>14899597.45289607</v>
          </cell>
          <cell r="AI1049">
            <v>16768636.764363853</v>
          </cell>
          <cell r="AJ1049">
            <v>19073824.017213352</v>
          </cell>
          <cell r="AK1049">
            <v>20945189.451035172</v>
          </cell>
        </row>
        <row r="1050">
          <cell r="A1050" t="str">
            <v>Italy-P_606</v>
          </cell>
          <cell r="B1050">
            <v>0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</row>
        <row r="1051">
          <cell r="A1051" t="str">
            <v>Italy-P_800</v>
          </cell>
          <cell r="B1051">
            <v>1635149.4649918601</v>
          </cell>
          <cell r="C1051">
            <v>1682979.7976273498</v>
          </cell>
          <cell r="D1051">
            <v>1758636.4619679006</v>
          </cell>
          <cell r="E1051">
            <v>2035174.7383112302</v>
          </cell>
          <cell r="F1051">
            <v>1951941.9981391001</v>
          </cell>
          <cell r="G1051">
            <v>1660804.4545243203</v>
          </cell>
          <cell r="H1051">
            <v>1398190.6955106016</v>
          </cell>
          <cell r="I1051">
            <v>932104.81507329829</v>
          </cell>
          <cell r="J1051">
            <v>1844615.0267504072</v>
          </cell>
          <cell r="K1051">
            <v>1869039.3114677833</v>
          </cell>
          <cell r="L1051">
            <v>2305187.2528494997</v>
          </cell>
          <cell r="M1051">
            <v>1871365.433821819</v>
          </cell>
          <cell r="N1051">
            <v>1635149.4649918601</v>
          </cell>
          <cell r="O1051">
            <v>3318129.2626192099</v>
          </cell>
          <cell r="P1051">
            <v>5076765.7245871108</v>
          </cell>
          <cell r="Q1051">
            <v>2035174.7383112302</v>
          </cell>
          <cell r="R1051">
            <v>3987116.7364503304</v>
          </cell>
          <cell r="S1051">
            <v>5647921.1909746509</v>
          </cell>
          <cell r="T1051">
            <v>1398190.6955106016</v>
          </cell>
          <cell r="U1051">
            <v>2330295.5105838999</v>
          </cell>
          <cell r="V1051">
            <v>4174910.5373343071</v>
          </cell>
          <cell r="W1051">
            <v>1869039.3114677833</v>
          </cell>
          <cell r="X1051">
            <v>4174226.5643172832</v>
          </cell>
          <cell r="Y1051">
            <v>6045591.998139102</v>
          </cell>
          <cell r="Z1051">
            <v>1635149.4649918601</v>
          </cell>
          <cell r="AA1051">
            <v>3318129.2626192099</v>
          </cell>
          <cell r="AB1051">
            <v>5076765.7245871108</v>
          </cell>
          <cell r="AC1051">
            <v>7111940.462898341</v>
          </cell>
          <cell r="AD1051">
            <v>9063882.4610374421</v>
          </cell>
          <cell r="AE1051">
            <v>10724686.915561762</v>
          </cell>
          <cell r="AF1051">
            <v>12122877.611072363</v>
          </cell>
          <cell r="AG1051">
            <v>13054982.426145662</v>
          </cell>
          <cell r="AH1051">
            <v>14899597.45289607</v>
          </cell>
          <cell r="AI1051">
            <v>16768636.764363853</v>
          </cell>
          <cell r="AJ1051">
            <v>19073824.017213352</v>
          </cell>
          <cell r="AK1051">
            <v>20945189.451035172</v>
          </cell>
        </row>
        <row r="1052">
          <cell r="A1052" t="str">
            <v>Italy-P_870</v>
          </cell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</row>
        <row r="1053">
          <cell r="A1053" t="str">
            <v>Italy-Endo_Alt</v>
          </cell>
          <cell r="B1053">
            <v>1140138.4624331223</v>
          </cell>
          <cell r="C1053">
            <v>1136661.177017906</v>
          </cell>
          <cell r="D1053">
            <v>1311370.1791114223</v>
          </cell>
          <cell r="E1053">
            <v>1254363.0960688547</v>
          </cell>
          <cell r="F1053">
            <v>1362510.5257036441</v>
          </cell>
          <cell r="G1053">
            <v>1193980.6931844617</v>
          </cell>
          <cell r="H1053">
            <v>1277877.4249825499</v>
          </cell>
          <cell r="I1053">
            <v>441472.40055827465</v>
          </cell>
          <cell r="J1053">
            <v>1528262.3866015354</v>
          </cell>
          <cell r="K1053">
            <v>1642242.3819492906</v>
          </cell>
          <cell r="L1053">
            <v>1566643.4054431263</v>
          </cell>
          <cell r="M1053">
            <v>1516631.7748313562</v>
          </cell>
          <cell r="N1053">
            <v>1140138.4624331223</v>
          </cell>
          <cell r="O1053">
            <v>2276799.6394510283</v>
          </cell>
          <cell r="P1053">
            <v>3588169.8185624508</v>
          </cell>
          <cell r="Q1053">
            <v>1254363.0960688547</v>
          </cell>
          <cell r="R1053">
            <v>2616873.6217724988</v>
          </cell>
          <cell r="S1053">
            <v>3810854.3149569603</v>
          </cell>
          <cell r="T1053">
            <v>1277877.4249825499</v>
          </cell>
          <cell r="U1053">
            <v>1719349.8255408246</v>
          </cell>
          <cell r="V1053">
            <v>3247612.2121423599</v>
          </cell>
          <cell r="W1053">
            <v>1642242.3819492906</v>
          </cell>
          <cell r="X1053">
            <v>3208885.787392417</v>
          </cell>
          <cell r="Y1053">
            <v>4725517.5622237734</v>
          </cell>
          <cell r="Z1053">
            <v>1140138.4624331223</v>
          </cell>
          <cell r="AA1053">
            <v>2276799.6394510283</v>
          </cell>
          <cell r="AB1053">
            <v>3588169.8185624508</v>
          </cell>
          <cell r="AC1053">
            <v>4842532.9146313053</v>
          </cell>
          <cell r="AD1053">
            <v>6205043.4403349496</v>
          </cell>
          <cell r="AE1053">
            <v>7399024.1335194111</v>
          </cell>
          <cell r="AF1053">
            <v>8676901.5585019607</v>
          </cell>
          <cell r="AG1053">
            <v>9118373.9590602349</v>
          </cell>
          <cell r="AH1053">
            <v>10646636.345661771</v>
          </cell>
          <cell r="AI1053">
            <v>12288878.727611061</v>
          </cell>
          <cell r="AJ1053">
            <v>13855522.133054188</v>
          </cell>
          <cell r="AK1053">
            <v>15372153.907885544</v>
          </cell>
        </row>
        <row r="1054">
          <cell r="A1054" t="str">
            <v>Italy-P_760</v>
          </cell>
          <cell r="B1054">
            <v>821636.99697603995</v>
          </cell>
          <cell r="C1054">
            <v>679970.33030936995</v>
          </cell>
          <cell r="D1054">
            <v>742860.5024424257</v>
          </cell>
          <cell r="E1054">
            <v>877842.96347987978</v>
          </cell>
          <cell r="F1054">
            <v>860811.85159339011</v>
          </cell>
          <cell r="G1054">
            <v>778782.15864154545</v>
          </cell>
          <cell r="H1054">
            <v>756777.34356827009</v>
          </cell>
          <cell r="I1054">
            <v>226450.51174691971</v>
          </cell>
          <cell r="J1054">
            <v>709467.31798092579</v>
          </cell>
          <cell r="K1054">
            <v>872295.88276343339</v>
          </cell>
          <cell r="L1054">
            <v>872295.88276343339</v>
          </cell>
          <cell r="M1054">
            <v>779250.98860200052</v>
          </cell>
          <cell r="N1054">
            <v>821636.99697603995</v>
          </cell>
          <cell r="O1054">
            <v>1501607.3272854099</v>
          </cell>
          <cell r="P1054">
            <v>2244467.8297278355</v>
          </cell>
          <cell r="Q1054">
            <v>877842.96347987978</v>
          </cell>
          <cell r="R1054">
            <v>1738654.8150732699</v>
          </cell>
          <cell r="S1054">
            <v>2517436.9737148155</v>
          </cell>
          <cell r="T1054">
            <v>756777.34356827009</v>
          </cell>
          <cell r="U1054">
            <v>983227.85531518981</v>
          </cell>
          <cell r="V1054">
            <v>1692695.1732961156</v>
          </cell>
          <cell r="W1054">
            <v>872295.88276343339</v>
          </cell>
          <cell r="X1054">
            <v>1744591.7655268668</v>
          </cell>
          <cell r="Y1054">
            <v>2523842.7541288673</v>
          </cell>
          <cell r="Z1054">
            <v>821636.99697603995</v>
          </cell>
          <cell r="AA1054">
            <v>1501607.3272854099</v>
          </cell>
          <cell r="AB1054">
            <v>2244467.8297278355</v>
          </cell>
          <cell r="AC1054">
            <v>3122310.7932077153</v>
          </cell>
          <cell r="AD1054">
            <v>3983122.6448011054</v>
          </cell>
          <cell r="AE1054">
            <v>4761904.8034426505</v>
          </cell>
          <cell r="AF1054">
            <v>5518682.1470109206</v>
          </cell>
          <cell r="AG1054">
            <v>5745132.6587578403</v>
          </cell>
          <cell r="AH1054">
            <v>6454599.9767387658</v>
          </cell>
          <cell r="AI1054">
            <v>7326895.8595021991</v>
          </cell>
          <cell r="AJ1054">
            <v>8199191.7422656324</v>
          </cell>
          <cell r="AK1054">
            <v>8978442.7308676336</v>
          </cell>
        </row>
        <row r="1055">
          <cell r="A1055" t="str">
            <v>Italy-P_810</v>
          </cell>
          <cell r="B1055">
            <v>283724.01721330499</v>
          </cell>
          <cell r="C1055">
            <v>363381.73993952002</v>
          </cell>
          <cell r="D1055">
            <v>449259.455687373</v>
          </cell>
          <cell r="E1055">
            <v>314542.17259828001</v>
          </cell>
          <cell r="F1055">
            <v>452067.57385438005</v>
          </cell>
          <cell r="G1055">
            <v>336670.6908583382</v>
          </cell>
          <cell r="H1055">
            <v>445903.23331006989</v>
          </cell>
          <cell r="I1055">
            <v>174401.22121423995</v>
          </cell>
          <cell r="J1055">
            <v>726913.23563619447</v>
          </cell>
          <cell r="K1055">
            <v>642009.7697138869</v>
          </cell>
          <cell r="L1055">
            <v>589672.01674808096</v>
          </cell>
          <cell r="M1055">
            <v>655966.50383810187</v>
          </cell>
          <cell r="N1055">
            <v>283724.01721330499</v>
          </cell>
          <cell r="O1055">
            <v>647105.75715282501</v>
          </cell>
          <cell r="P1055">
            <v>1096365.2128401981</v>
          </cell>
          <cell r="Q1055">
            <v>314542.17259828001</v>
          </cell>
          <cell r="R1055">
            <v>766609.74645266007</v>
          </cell>
          <cell r="S1055">
            <v>1103280.4373109983</v>
          </cell>
          <cell r="T1055">
            <v>445903.23331006989</v>
          </cell>
          <cell r="U1055">
            <v>620304.45452430984</v>
          </cell>
          <cell r="V1055">
            <v>1347217.6901605043</v>
          </cell>
          <cell r="W1055">
            <v>642009.7697138869</v>
          </cell>
          <cell r="X1055">
            <v>1231681.786461968</v>
          </cell>
          <cell r="Y1055">
            <v>1887648.2903000698</v>
          </cell>
          <cell r="Z1055">
            <v>283724.01721330499</v>
          </cell>
          <cell r="AA1055">
            <v>647105.75715282501</v>
          </cell>
          <cell r="AB1055">
            <v>1096365.2128401981</v>
          </cell>
          <cell r="AC1055">
            <v>1410907.3854384781</v>
          </cell>
          <cell r="AD1055">
            <v>1862974.9592928581</v>
          </cell>
          <cell r="AE1055">
            <v>2199645.6501511964</v>
          </cell>
          <cell r="AF1055">
            <v>2645548.8834612663</v>
          </cell>
          <cell r="AG1055">
            <v>2819950.1046755062</v>
          </cell>
          <cell r="AH1055">
            <v>3546863.3403117005</v>
          </cell>
          <cell r="AI1055">
            <v>4188873.1100255875</v>
          </cell>
          <cell r="AJ1055">
            <v>4778545.1267736685</v>
          </cell>
          <cell r="AK1055">
            <v>5434511.6306117699</v>
          </cell>
        </row>
        <row r="1056">
          <cell r="A1056" t="str">
            <v>Italy-P_226</v>
          </cell>
          <cell r="B1056">
            <v>15299.523144917401</v>
          </cell>
          <cell r="C1056">
            <v>80451.884159106703</v>
          </cell>
          <cell r="D1056">
            <v>84201.163061176907</v>
          </cell>
          <cell r="E1056">
            <v>21880.355896719993</v>
          </cell>
          <cell r="F1056">
            <v>15258.676436381007</v>
          </cell>
          <cell r="G1056">
            <v>42171.981856245984</v>
          </cell>
          <cell r="H1056">
            <v>37312.59595254701</v>
          </cell>
          <cell r="I1056">
            <v>17588.648522912001</v>
          </cell>
          <cell r="J1056">
            <v>39544.080018608976</v>
          </cell>
          <cell r="K1056">
            <v>69783.670621074663</v>
          </cell>
          <cell r="L1056">
            <v>46522.447080716447</v>
          </cell>
          <cell r="M1056">
            <v>23261.223540358224</v>
          </cell>
          <cell r="N1056">
            <v>15299.523144917401</v>
          </cell>
          <cell r="O1056">
            <v>95751.407304024106</v>
          </cell>
          <cell r="P1056">
            <v>179952.57036520101</v>
          </cell>
          <cell r="Q1056">
            <v>21880.355896719993</v>
          </cell>
          <cell r="R1056">
            <v>37139.032333101</v>
          </cell>
          <cell r="S1056">
            <v>79311.014189346984</v>
          </cell>
          <cell r="T1056">
            <v>37312.59595254701</v>
          </cell>
          <cell r="U1056">
            <v>54901.244475459011</v>
          </cell>
          <cell r="V1056">
            <v>94445.324494067987</v>
          </cell>
          <cell r="W1056">
            <v>69783.670621074663</v>
          </cell>
          <cell r="X1056">
            <v>116306.11770179111</v>
          </cell>
          <cell r="Y1056">
            <v>139567.34124214933</v>
          </cell>
          <cell r="Z1056">
            <v>15299.523144917401</v>
          </cell>
          <cell r="AA1056">
            <v>95751.407304024106</v>
          </cell>
          <cell r="AB1056">
            <v>179952.57036520101</v>
          </cell>
          <cell r="AC1056">
            <v>201832.92626192101</v>
          </cell>
          <cell r="AD1056">
            <v>217091.60269830201</v>
          </cell>
          <cell r="AE1056">
            <v>259263.584554548</v>
          </cell>
          <cell r="AF1056">
            <v>296576.18050709501</v>
          </cell>
          <cell r="AG1056">
            <v>314164.82903000701</v>
          </cell>
          <cell r="AH1056">
            <v>353708.90904861595</v>
          </cell>
          <cell r="AI1056">
            <v>423492.57966969063</v>
          </cell>
          <cell r="AJ1056">
            <v>470015.02675040707</v>
          </cell>
          <cell r="AK1056">
            <v>493276.25029076531</v>
          </cell>
        </row>
        <row r="1057">
          <cell r="A1057" t="str">
            <v>Italy-P_240</v>
          </cell>
          <cell r="B1057">
            <v>19477.9250988602</v>
          </cell>
          <cell r="C1057">
            <v>12857.222609909299</v>
          </cell>
          <cell r="D1057">
            <v>35049.057920446605</v>
          </cell>
          <cell r="E1057">
            <v>40097.604093974907</v>
          </cell>
          <cell r="F1057">
            <v>34372.423819492993</v>
          </cell>
          <cell r="G1057">
            <v>36355.86182833201</v>
          </cell>
          <cell r="H1057">
            <v>37884.252151662979</v>
          </cell>
          <cell r="I1057">
            <v>23032.01907420301</v>
          </cell>
          <cell r="J1057">
            <v>52337.752965806001</v>
          </cell>
          <cell r="K1057">
            <v>58153.058850895555</v>
          </cell>
          <cell r="L1057">
            <v>58153.058850895555</v>
          </cell>
          <cell r="M1057">
            <v>58153.058850895555</v>
          </cell>
          <cell r="N1057">
            <v>19477.9250988602</v>
          </cell>
          <cell r="O1057">
            <v>32335.147708769498</v>
          </cell>
          <cell r="P1057">
            <v>67384.2056292161</v>
          </cell>
          <cell r="Q1057">
            <v>40097.604093974907</v>
          </cell>
          <cell r="R1057">
            <v>74470.0279134679</v>
          </cell>
          <cell r="S1057">
            <v>110825.88974179991</v>
          </cell>
          <cell r="T1057">
            <v>37884.252151662979</v>
          </cell>
          <cell r="U1057">
            <v>60916.271225865989</v>
          </cell>
          <cell r="V1057">
            <v>113254.02419167198</v>
          </cell>
          <cell r="W1057">
            <v>58153.058850895555</v>
          </cell>
          <cell r="X1057">
            <v>116306.11770179111</v>
          </cell>
          <cell r="Y1057">
            <v>174459.17655268667</v>
          </cell>
          <cell r="Z1057">
            <v>19477.9250988602</v>
          </cell>
          <cell r="AA1057">
            <v>32335.147708769498</v>
          </cell>
          <cell r="AB1057">
            <v>67384.2056292161</v>
          </cell>
          <cell r="AC1057">
            <v>107481.80972319101</v>
          </cell>
          <cell r="AD1057">
            <v>141854.233542684</v>
          </cell>
          <cell r="AE1057">
            <v>178210.09537101601</v>
          </cell>
          <cell r="AF1057">
            <v>216094.34752267899</v>
          </cell>
          <cell r="AG1057">
            <v>239126.366596882</v>
          </cell>
          <cell r="AH1057">
            <v>291464.11956268799</v>
          </cell>
          <cell r="AI1057">
            <v>349617.17841358355</v>
          </cell>
          <cell r="AJ1057">
            <v>407770.2372644791</v>
          </cell>
          <cell r="AK1057">
            <v>465923.29611537466</v>
          </cell>
        </row>
        <row r="1058">
          <cell r="A1058" t="str">
            <v>Italy-Med_Alt</v>
          </cell>
          <cell r="B1058">
            <v>1052206.211328215</v>
          </cell>
          <cell r="C1058">
            <v>767059.53244940168</v>
          </cell>
          <cell r="D1058">
            <v>1017953.5461037462</v>
          </cell>
          <cell r="E1058">
            <v>782006.23879972473</v>
          </cell>
          <cell r="F1058">
            <v>843375.38888694649</v>
          </cell>
          <cell r="G1058">
            <v>1285871.5784019525</v>
          </cell>
          <cell r="H1058">
            <v>756096.87235242827</v>
          </cell>
          <cell r="I1058">
            <v>593390.20975678787</v>
          </cell>
          <cell r="J1058">
            <v>1537340.9025626669</v>
          </cell>
          <cell r="K1058">
            <v>1587029.1671376477</v>
          </cell>
          <cell r="L1058">
            <v>1594965.9862946221</v>
          </cell>
          <cell r="M1058">
            <v>2555474.501948216</v>
          </cell>
          <cell r="N1058">
            <v>1052206.211328215</v>
          </cell>
          <cell r="O1058">
            <v>1819265.7437776166</v>
          </cell>
          <cell r="P1058">
            <v>2837219.2898813626</v>
          </cell>
          <cell r="Q1058">
            <v>782006.23879972473</v>
          </cell>
          <cell r="R1058">
            <v>1625381.6276866712</v>
          </cell>
          <cell r="S1058">
            <v>2911253.206088624</v>
          </cell>
          <cell r="T1058">
            <v>756096.87235242827</v>
          </cell>
          <cell r="U1058">
            <v>1349487.0821092161</v>
          </cell>
          <cell r="V1058">
            <v>2886827.9846718833</v>
          </cell>
          <cell r="W1058">
            <v>1587029.1671376477</v>
          </cell>
          <cell r="X1058">
            <v>3181995.1534322696</v>
          </cell>
          <cell r="Y1058">
            <v>5737469.6553804856</v>
          </cell>
          <cell r="Z1058">
            <v>1052206.211328215</v>
          </cell>
          <cell r="AA1058">
            <v>1819265.7437776166</v>
          </cell>
          <cell r="AB1058">
            <v>2837219.2898813626</v>
          </cell>
          <cell r="AC1058">
            <v>3619225.5286810873</v>
          </cell>
          <cell r="AD1058">
            <v>4462600.9175680336</v>
          </cell>
          <cell r="AE1058">
            <v>5748472.4959699865</v>
          </cell>
          <cell r="AF1058">
            <v>6504569.3683224153</v>
          </cell>
          <cell r="AG1058">
            <v>7097959.5780792031</v>
          </cell>
          <cell r="AH1058">
            <v>8635300.4806418698</v>
          </cell>
          <cell r="AI1058">
            <v>10222329.647779517</v>
          </cell>
          <cell r="AJ1058">
            <v>11817295.634074138</v>
          </cell>
          <cell r="AK1058">
            <v>14372770.136022355</v>
          </cell>
        </row>
        <row r="1059">
          <cell r="A1059" t="str">
            <v>Italy-P_406</v>
          </cell>
          <cell r="B1059">
            <v>58540.730402419103</v>
          </cell>
          <cell r="C1059">
            <v>27663.293789253301</v>
          </cell>
          <cell r="D1059">
            <v>697.83670621069905</v>
          </cell>
          <cell r="E1059">
            <v>573.38916026979859</v>
          </cell>
          <cell r="F1059">
            <v>14783.577576180105</v>
          </cell>
          <cell r="G1059">
            <v>27217.771574784987</v>
          </cell>
          <cell r="H1059">
            <v>4620.1093277510081</v>
          </cell>
          <cell r="I1059">
            <v>2467.0272156319988</v>
          </cell>
          <cell r="J1059">
            <v>42649.890425117177</v>
          </cell>
          <cell r="K1059">
            <v>82370.00560156029</v>
          </cell>
          <cell r="L1059">
            <v>49856.432312805569</v>
          </cell>
          <cell r="M1059">
            <v>161570.61437302132</v>
          </cell>
          <cell r="N1059">
            <v>58540.730402419103</v>
          </cell>
          <cell r="O1059">
            <v>86204.024191672404</v>
          </cell>
          <cell r="P1059">
            <v>86901.860897883103</v>
          </cell>
          <cell r="Q1059">
            <v>573.38916026979859</v>
          </cell>
          <cell r="R1059">
            <v>15356.966736449904</v>
          </cell>
          <cell r="S1059">
            <v>42574.738311234891</v>
          </cell>
          <cell r="T1059">
            <v>4620.1093277510081</v>
          </cell>
          <cell r="U1059">
            <v>7087.1365433830069</v>
          </cell>
          <cell r="V1059">
            <v>49737.026968500184</v>
          </cell>
          <cell r="W1059">
            <v>82370.00560156029</v>
          </cell>
          <cell r="X1059">
            <v>132226.43791436584</v>
          </cell>
          <cell r="Y1059">
            <v>293797.0522873872</v>
          </cell>
          <cell r="Z1059">
            <v>58540.730402419103</v>
          </cell>
          <cell r="AA1059">
            <v>86204.024191672404</v>
          </cell>
          <cell r="AB1059">
            <v>86901.860897883103</v>
          </cell>
          <cell r="AC1059">
            <v>87475.250058152902</v>
          </cell>
          <cell r="AD1059">
            <v>102258.82763433301</v>
          </cell>
          <cell r="AE1059">
            <v>129476.59920911799</v>
          </cell>
          <cell r="AF1059">
            <v>134096.708536869</v>
          </cell>
          <cell r="AG1059">
            <v>136563.735752501</v>
          </cell>
          <cell r="AH1059">
            <v>179213.62617761816</v>
          </cell>
          <cell r="AI1059">
            <v>261583.63177917845</v>
          </cell>
          <cell r="AJ1059">
            <v>311440.06409198401</v>
          </cell>
          <cell r="AK1059">
            <v>473010.67846500536</v>
          </cell>
        </row>
        <row r="1060">
          <cell r="A1060" t="str">
            <v>Italy-P_423</v>
          </cell>
          <cell r="B1060">
            <v>32433.4729006745</v>
          </cell>
          <cell r="C1060">
            <v>4713.9451035123966</v>
          </cell>
          <cell r="D1060">
            <v>18852.756454989503</v>
          </cell>
          <cell r="E1060">
            <v>87284.601070016593</v>
          </cell>
          <cell r="F1060">
            <v>-17191.358455454989</v>
          </cell>
          <cell r="G1060">
            <v>4895.1035124449991</v>
          </cell>
          <cell r="H1060">
            <v>94924.238194928999</v>
          </cell>
          <cell r="I1060">
            <v>30023.819492904993</v>
          </cell>
          <cell r="J1060">
            <v>33984.245658761458</v>
          </cell>
          <cell r="K1060">
            <v>31616.989826918249</v>
          </cell>
          <cell r="L1060">
            <v>60144.042165889943</v>
          </cell>
          <cell r="M1060">
            <v>71002.68738281609</v>
          </cell>
          <cell r="N1060">
            <v>32433.4729006745</v>
          </cell>
          <cell r="O1060">
            <v>37147.418004186897</v>
          </cell>
          <cell r="P1060">
            <v>56000.1744591764</v>
          </cell>
          <cell r="Q1060">
            <v>87284.601070016593</v>
          </cell>
          <cell r="R1060">
            <v>70093.242614561605</v>
          </cell>
          <cell r="S1060">
            <v>74988.346127006604</v>
          </cell>
          <cell r="T1060">
            <v>94924.238194928999</v>
          </cell>
          <cell r="U1060">
            <v>124948.05768783399</v>
          </cell>
          <cell r="V1060">
            <v>158932.30334659544</v>
          </cell>
          <cell r="W1060">
            <v>31616.989826918249</v>
          </cell>
          <cell r="X1060">
            <v>91761.031992808188</v>
          </cell>
          <cell r="Y1060">
            <v>162763.71937562426</v>
          </cell>
          <cell r="Z1060">
            <v>32433.4729006745</v>
          </cell>
          <cell r="AA1060">
            <v>37147.418004186897</v>
          </cell>
          <cell r="AB1060">
            <v>56000.1744591764</v>
          </cell>
          <cell r="AC1060">
            <v>143284.77552919299</v>
          </cell>
          <cell r="AD1060">
            <v>126093.417073738</v>
          </cell>
          <cell r="AE1060">
            <v>130988.520586183</v>
          </cell>
          <cell r="AF1060">
            <v>225912.758781112</v>
          </cell>
          <cell r="AG1060">
            <v>255936.578274017</v>
          </cell>
          <cell r="AH1060">
            <v>289920.82393277844</v>
          </cell>
          <cell r="AI1060">
            <v>321537.81375969667</v>
          </cell>
          <cell r="AJ1060">
            <v>381681.8559255866</v>
          </cell>
          <cell r="AK1060">
            <v>452684.5433084027</v>
          </cell>
        </row>
        <row r="1061">
          <cell r="A1061" t="str">
            <v>Italy-P_820</v>
          </cell>
          <cell r="B1061">
            <v>72372.528494998798</v>
          </cell>
          <cell r="C1061">
            <v>9118.5508257734036</v>
          </cell>
          <cell r="D1061">
            <v>137782.24005582681</v>
          </cell>
          <cell r="E1061">
            <v>34203.151895789983</v>
          </cell>
          <cell r="F1061">
            <v>118375.43614794099</v>
          </cell>
          <cell r="G1061">
            <v>20152.756454989023</v>
          </cell>
          <cell r="H1061">
            <v>99693.719469644013</v>
          </cell>
          <cell r="I1061">
            <v>31254.059083507978</v>
          </cell>
          <cell r="J1061">
            <v>117044.75405454713</v>
          </cell>
          <cell r="K1061">
            <v>170367.72459823318</v>
          </cell>
          <cell r="L1061">
            <v>207483.13817306585</v>
          </cell>
          <cell r="M1061">
            <v>408323.62033602083</v>
          </cell>
          <cell r="N1061">
            <v>72372.528494998798</v>
          </cell>
          <cell r="O1061">
            <v>81491.079320772202</v>
          </cell>
          <cell r="P1061">
            <v>219273.31937659901</v>
          </cell>
          <cell r="Q1061">
            <v>34203.151895789983</v>
          </cell>
          <cell r="R1061">
            <v>152578.58804373097</v>
          </cell>
          <cell r="S1061">
            <v>172731.34449871999</v>
          </cell>
          <cell r="T1061">
            <v>99693.719469644013</v>
          </cell>
          <cell r="U1061">
            <v>130947.77855315199</v>
          </cell>
          <cell r="V1061">
            <v>247992.5326076991</v>
          </cell>
          <cell r="W1061">
            <v>170367.72459823318</v>
          </cell>
          <cell r="X1061">
            <v>377850.86277129903</v>
          </cell>
          <cell r="Y1061">
            <v>786174.4831073198</v>
          </cell>
          <cell r="Z1061">
            <v>72372.528494998798</v>
          </cell>
          <cell r="AA1061">
            <v>81491.079320772202</v>
          </cell>
          <cell r="AB1061">
            <v>219273.31937659901</v>
          </cell>
          <cell r="AC1061">
            <v>253476.471272389</v>
          </cell>
          <cell r="AD1061">
            <v>371851.90742032998</v>
          </cell>
          <cell r="AE1061">
            <v>392004.66387531901</v>
          </cell>
          <cell r="AF1061">
            <v>491698.38334496302</v>
          </cell>
          <cell r="AG1061">
            <v>522952.442428471</v>
          </cell>
          <cell r="AH1061">
            <v>639997.19648301811</v>
          </cell>
          <cell r="AI1061">
            <v>810364.92108125123</v>
          </cell>
          <cell r="AJ1061">
            <v>1017848.0592543171</v>
          </cell>
          <cell r="AK1061">
            <v>1426171.6795903379</v>
          </cell>
        </row>
        <row r="1062">
          <cell r="A1062" t="str">
            <v>Italy-P_607</v>
          </cell>
          <cell r="B1062">
            <v>0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</row>
        <row r="1063">
          <cell r="A1063" t="str">
            <v>Italy-P_454</v>
          </cell>
          <cell r="B1063">
            <v>0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</row>
        <row r="1064">
          <cell r="A1064" t="str">
            <v>Italy-P_453</v>
          </cell>
          <cell r="B1064">
            <v>22396.694580134899</v>
          </cell>
          <cell r="C1064">
            <v>18421.681786461901</v>
          </cell>
          <cell r="D1064">
            <v>19176.440102349399</v>
          </cell>
          <cell r="E1064">
            <v>25087.591881832996</v>
          </cell>
          <cell r="F1064">
            <v>60141.243079785796</v>
          </cell>
          <cell r="G1064">
            <v>24526.816701559001</v>
          </cell>
          <cell r="H1064">
            <v>18133.825521101011</v>
          </cell>
          <cell r="I1064">
            <v>1902.6323760839878</v>
          </cell>
          <cell r="J1064">
            <v>-3908.533210055266</v>
          </cell>
          <cell r="K1064">
            <v>-3165.5905155969831</v>
          </cell>
          <cell r="L1064">
            <v>-3165.5905155969831</v>
          </cell>
          <cell r="M1064">
            <v>-3908.533210055266</v>
          </cell>
          <cell r="N1064">
            <v>22396.694580134899</v>
          </cell>
          <cell r="O1064">
            <v>40818.3763665968</v>
          </cell>
          <cell r="P1064">
            <v>59994.816468946199</v>
          </cell>
          <cell r="Q1064">
            <v>25087.591881832996</v>
          </cell>
          <cell r="R1064">
            <v>85228.834961618792</v>
          </cell>
          <cell r="S1064">
            <v>109755.65166317779</v>
          </cell>
          <cell r="T1064">
            <v>18133.825521101011</v>
          </cell>
          <cell r="U1064">
            <v>20036.457897184999</v>
          </cell>
          <cell r="V1064">
            <v>16127.924687129733</v>
          </cell>
          <cell r="W1064">
            <v>-3165.5905155969831</v>
          </cell>
          <cell r="X1064">
            <v>-6331.1810311939662</v>
          </cell>
          <cell r="Y1064">
            <v>-10239.714241249232</v>
          </cell>
          <cell r="Z1064">
            <v>22396.694580134899</v>
          </cell>
          <cell r="AA1064">
            <v>40818.3763665968</v>
          </cell>
          <cell r="AB1064">
            <v>59994.816468946199</v>
          </cell>
          <cell r="AC1064">
            <v>85082.408350779195</v>
          </cell>
          <cell r="AD1064">
            <v>145223.65143056499</v>
          </cell>
          <cell r="AE1064">
            <v>169750.46813212399</v>
          </cell>
          <cell r="AF1064">
            <v>187884.293653225</v>
          </cell>
          <cell r="AG1064">
            <v>189786.92602930899</v>
          </cell>
          <cell r="AH1064">
            <v>185878.39281925373</v>
          </cell>
          <cell r="AI1064">
            <v>182712.80230365673</v>
          </cell>
          <cell r="AJ1064">
            <v>179547.21178805974</v>
          </cell>
          <cell r="AK1064">
            <v>175638.67857800447</v>
          </cell>
        </row>
        <row r="1065">
          <cell r="A1065" t="str">
            <v>Italy-P_452</v>
          </cell>
          <cell r="B1065">
            <v>993.48394975575604</v>
          </cell>
          <cell r="C1065">
            <v>4634.4266108397242</v>
          </cell>
          <cell r="D1065">
            <v>5310.1455454757206</v>
          </cell>
          <cell r="E1065">
            <v>2682.2435101186002</v>
          </cell>
          <cell r="F1065">
            <v>8684.2612700627978</v>
          </cell>
          <cell r="G1065">
            <v>4291.3456152594008</v>
          </cell>
          <cell r="H1065">
            <v>2762.3871991039996</v>
          </cell>
          <cell r="I1065">
            <v>297.30021075879995</v>
          </cell>
          <cell r="J1065">
            <v>-723.69999999999948</v>
          </cell>
          <cell r="K1065">
            <v>-460.68398218288655</v>
          </cell>
          <cell r="L1065">
            <v>-460.68398218288655</v>
          </cell>
          <cell r="M1065">
            <v>-723.69999999999948</v>
          </cell>
          <cell r="N1065">
            <v>993.48394975575604</v>
          </cell>
          <cell r="O1065">
            <v>5627.9105605954801</v>
          </cell>
          <cell r="P1065">
            <v>10938.056106071201</v>
          </cell>
          <cell r="Q1065">
            <v>2682.2435101186002</v>
          </cell>
          <cell r="R1065">
            <v>11366.504780181398</v>
          </cell>
          <cell r="S1065">
            <v>15657.850395440799</v>
          </cell>
          <cell r="T1065">
            <v>2762.3871991039996</v>
          </cell>
          <cell r="U1065">
            <v>3059.6874098627995</v>
          </cell>
          <cell r="V1065">
            <v>2335.9874098628002</v>
          </cell>
          <cell r="W1065">
            <v>-460.68398218288655</v>
          </cell>
          <cell r="X1065">
            <v>-921.3679643657731</v>
          </cell>
          <cell r="Y1065">
            <v>-1645.0679643657727</v>
          </cell>
          <cell r="Z1065">
            <v>993.48394975575604</v>
          </cell>
          <cell r="AA1065">
            <v>5627.9105605954801</v>
          </cell>
          <cell r="AB1065">
            <v>10938.056106071201</v>
          </cell>
          <cell r="AC1065">
            <v>13620.299616189801</v>
          </cell>
          <cell r="AD1065">
            <v>22304.560886252599</v>
          </cell>
          <cell r="AE1065">
            <v>26595.906501512</v>
          </cell>
          <cell r="AF1065">
            <v>29358.293700615999</v>
          </cell>
          <cell r="AG1065">
            <v>29655.593911374799</v>
          </cell>
          <cell r="AH1065">
            <v>28931.893911374798</v>
          </cell>
          <cell r="AI1065">
            <v>28471.209929191911</v>
          </cell>
          <cell r="AJ1065">
            <v>28010.525947009024</v>
          </cell>
          <cell r="AK1065">
            <v>27286.825947009023</v>
          </cell>
        </row>
        <row r="1066">
          <cell r="A1066" t="str">
            <v>Italy-P_451</v>
          </cell>
          <cell r="B1066">
            <v>5021.4245173296104</v>
          </cell>
          <cell r="C1066">
            <v>2329.9855780414</v>
          </cell>
          <cell r="D1066">
            <v>5228.0651314258894</v>
          </cell>
          <cell r="E1066">
            <v>2172.7459874389006</v>
          </cell>
          <cell r="F1066">
            <v>8299.6882414514985</v>
          </cell>
          <cell r="G1066">
            <v>4442.6668992789018</v>
          </cell>
          <cell r="H1066">
            <v>2139.1096763710993</v>
          </cell>
          <cell r="I1066">
            <v>300.08900355439982</v>
          </cell>
          <cell r="J1066">
            <v>-749.16666666666674</v>
          </cell>
          <cell r="K1066">
            <v>-970.55164518332242</v>
          </cell>
          <cell r="L1066">
            <v>-970.55164518332242</v>
          </cell>
          <cell r="M1066">
            <v>-749.16666666666674</v>
          </cell>
          <cell r="N1066">
            <v>5021.4245173296104</v>
          </cell>
          <cell r="O1066">
            <v>7351.4100953710104</v>
          </cell>
          <cell r="P1066">
            <v>12579.4752267969</v>
          </cell>
          <cell r="Q1066">
            <v>2172.7459874389006</v>
          </cell>
          <cell r="R1066">
            <v>10472.434228890399</v>
          </cell>
          <cell r="S1066">
            <v>14915.101128169301</v>
          </cell>
          <cell r="T1066">
            <v>2139.1096763710993</v>
          </cell>
          <cell r="U1066">
            <v>2439.1986799254992</v>
          </cell>
          <cell r="V1066">
            <v>1690.0320132588324</v>
          </cell>
          <cell r="W1066">
            <v>-970.55164518332242</v>
          </cell>
          <cell r="X1066">
            <v>-1941.1032903666448</v>
          </cell>
          <cell r="Y1066">
            <v>-2690.2699570333116</v>
          </cell>
          <cell r="Z1066">
            <v>5021.4245173296104</v>
          </cell>
          <cell r="AA1066">
            <v>7351.4100953710104</v>
          </cell>
          <cell r="AB1066">
            <v>12579.4752267969</v>
          </cell>
          <cell r="AC1066">
            <v>14752.2212142358</v>
          </cell>
          <cell r="AD1066">
            <v>23051.909455687299</v>
          </cell>
          <cell r="AE1066">
            <v>27494.576354966201</v>
          </cell>
          <cell r="AF1066">
            <v>29633.6860313373</v>
          </cell>
          <cell r="AG1066">
            <v>29933.7750348917</v>
          </cell>
          <cell r="AH1066">
            <v>29184.608368225032</v>
          </cell>
          <cell r="AI1066">
            <v>28214.056723041711</v>
          </cell>
          <cell r="AJ1066">
            <v>27243.50507785839</v>
          </cell>
          <cell r="AK1066">
            <v>26494.338411191722</v>
          </cell>
        </row>
        <row r="1067">
          <cell r="A1067" t="str">
            <v>Italy-P_450</v>
          </cell>
          <cell r="B1067">
            <v>50155.145615259302</v>
          </cell>
          <cell r="C1067">
            <v>32596.420562921601</v>
          </cell>
          <cell r="D1067">
            <v>27006.492440102098</v>
          </cell>
          <cell r="E1067">
            <v>17371.101011862993</v>
          </cell>
          <cell r="F1067">
            <v>54837.484036984999</v>
          </cell>
          <cell r="G1067">
            <v>22152.689171900012</v>
          </cell>
          <cell r="H1067">
            <v>23531.333626467997</v>
          </cell>
          <cell r="I1067">
            <v>2305.3312229159928</v>
          </cell>
          <cell r="J1067">
            <v>64240.449165219245</v>
          </cell>
          <cell r="K1067">
            <v>79350.218095524164</v>
          </cell>
          <cell r="L1067">
            <v>80551.881768743493</v>
          </cell>
          <cell r="M1067">
            <v>76257.085897412457</v>
          </cell>
          <cell r="N1067">
            <v>50155.145615259302</v>
          </cell>
          <cell r="O1067">
            <v>82751.566178180903</v>
          </cell>
          <cell r="P1067">
            <v>109758.058618283</v>
          </cell>
          <cell r="Q1067">
            <v>17371.101011862993</v>
          </cell>
          <cell r="R1067">
            <v>72208.585048847992</v>
          </cell>
          <cell r="S1067">
            <v>94361.274220748004</v>
          </cell>
          <cell r="T1067">
            <v>23531.333626467997</v>
          </cell>
          <cell r="U1067">
            <v>25836.664849383989</v>
          </cell>
          <cell r="V1067">
            <v>90077.114014603227</v>
          </cell>
          <cell r="W1067">
            <v>79350.218095524164</v>
          </cell>
          <cell r="X1067">
            <v>159902.09986426766</v>
          </cell>
          <cell r="Y1067">
            <v>236159.18576168013</v>
          </cell>
          <cell r="Z1067">
            <v>50155.145615259302</v>
          </cell>
          <cell r="AA1067">
            <v>82751.566178180903</v>
          </cell>
          <cell r="AB1067">
            <v>109758.058618283</v>
          </cell>
          <cell r="AC1067">
            <v>127129.15963014599</v>
          </cell>
          <cell r="AD1067">
            <v>181966.64366713099</v>
          </cell>
          <cell r="AE1067">
            <v>204119.33283903101</v>
          </cell>
          <cell r="AF1067">
            <v>227650.666465499</v>
          </cell>
          <cell r="AG1067">
            <v>229955.99768841499</v>
          </cell>
          <cell r="AH1067">
            <v>294196.44685363426</v>
          </cell>
          <cell r="AI1067">
            <v>373546.66494915844</v>
          </cell>
          <cell r="AJ1067">
            <v>454098.54671790195</v>
          </cell>
          <cell r="AK1067">
            <v>530355.63261531445</v>
          </cell>
        </row>
        <row r="1068">
          <cell r="A1068" t="str">
            <v>Italy-P_425</v>
          </cell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</row>
        <row r="1069">
          <cell r="A1069" t="str">
            <v>Italy-P_445</v>
          </cell>
          <cell r="B1069">
            <v>605061.13049546396</v>
          </cell>
          <cell r="C1069">
            <v>505163.93347289599</v>
          </cell>
          <cell r="D1069">
            <v>562498.67411026009</v>
          </cell>
          <cell r="E1069">
            <v>502231.37939055986</v>
          </cell>
          <cell r="F1069">
            <v>502975.97115608025</v>
          </cell>
          <cell r="G1069">
            <v>1021550.0116306096</v>
          </cell>
          <cell r="H1069">
            <v>425819.29518493032</v>
          </cell>
          <cell r="I1069">
            <v>332000.08141427953</v>
          </cell>
          <cell r="J1069">
            <v>-592.34122671678961</v>
          </cell>
          <cell r="K1069">
            <v>-717.86680794239089</v>
          </cell>
          <cell r="L1069">
            <v>-613.55687062265304</v>
          </cell>
          <cell r="M1069">
            <v>-919.7894022504604</v>
          </cell>
          <cell r="N1069">
            <v>605061.13049546396</v>
          </cell>
          <cell r="O1069">
            <v>1110225.06396836</v>
          </cell>
          <cell r="P1069">
            <v>1672723.7380786201</v>
          </cell>
          <cell r="Q1069">
            <v>502231.37939055986</v>
          </cell>
          <cell r="R1069">
            <v>1005207.3505466401</v>
          </cell>
          <cell r="S1069">
            <v>2026757.3621772497</v>
          </cell>
          <cell r="T1069">
            <v>425819.29518493032</v>
          </cell>
          <cell r="U1069">
            <v>757819.37659920985</v>
          </cell>
          <cell r="V1069">
            <v>757227.03537249309</v>
          </cell>
          <cell r="W1069">
            <v>-717.86680794239089</v>
          </cell>
          <cell r="X1069">
            <v>-1331.4236785650439</v>
          </cell>
          <cell r="Y1069">
            <v>-2251.2130808155043</v>
          </cell>
          <cell r="Z1069">
            <v>605061.13049546396</v>
          </cell>
          <cell r="AA1069">
            <v>1110225.06396836</v>
          </cell>
          <cell r="AB1069">
            <v>1672723.7380786201</v>
          </cell>
          <cell r="AC1069">
            <v>2174955.1174691799</v>
          </cell>
          <cell r="AD1069">
            <v>2677931.0886252602</v>
          </cell>
          <cell r="AE1069">
            <v>3699481.1002558698</v>
          </cell>
          <cell r="AF1069">
            <v>4125300.3954408001</v>
          </cell>
          <cell r="AG1069">
            <v>4457300.4768550796</v>
          </cell>
          <cell r="AH1069">
            <v>4456708.1356283631</v>
          </cell>
          <cell r="AI1069">
            <v>4455990.2688204208</v>
          </cell>
          <cell r="AJ1069">
            <v>4455376.7119497983</v>
          </cell>
          <cell r="AK1069">
            <v>4454456.9225475481</v>
          </cell>
        </row>
        <row r="1070">
          <cell r="A1070" t="str">
            <v>Italy-P_443</v>
          </cell>
          <cell r="B1070">
            <v>0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</row>
        <row r="1071">
          <cell r="A1071" t="str">
            <v>Italy-P_442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357437.53953710839</v>
          </cell>
          <cell r="K1071">
            <v>326937.09733464872</v>
          </cell>
          <cell r="L1071">
            <v>327001.18349016644</v>
          </cell>
          <cell r="M1071">
            <v>510112.31343360717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357437.53953710839</v>
          </cell>
          <cell r="W1071">
            <v>326937.09733464872</v>
          </cell>
          <cell r="X1071">
            <v>653938.28082481516</v>
          </cell>
          <cell r="Y1071">
            <v>1164050.5942584223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357437.53953710839</v>
          </cell>
          <cell r="AI1071">
            <v>684374.6368717571</v>
          </cell>
          <cell r="AJ1071">
            <v>1011375.8203619235</v>
          </cell>
          <cell r="AK1071">
            <v>1521488.1337955308</v>
          </cell>
        </row>
        <row r="1072">
          <cell r="A1072" t="str">
            <v>Italy-P_441</v>
          </cell>
          <cell r="B1072">
            <v>0</v>
          </cell>
          <cell r="C1072">
            <v>0</v>
          </cell>
          <cell r="D1072">
            <v>-48848.5694347522</v>
          </cell>
          <cell r="E1072">
            <v>0</v>
          </cell>
          <cell r="F1072">
            <v>0</v>
          </cell>
          <cell r="G1072">
            <v>-48848.5694347522</v>
          </cell>
          <cell r="H1072">
            <v>0</v>
          </cell>
          <cell r="I1072">
            <v>0</v>
          </cell>
          <cell r="J1072">
            <v>592142.77241671027</v>
          </cell>
          <cell r="K1072">
            <v>586295.01812526386</v>
          </cell>
          <cell r="L1072">
            <v>586409.94357733766</v>
          </cell>
          <cell r="M1072">
            <v>865933.8473931133</v>
          </cell>
          <cell r="N1072">
            <v>0</v>
          </cell>
          <cell r="O1072">
            <v>0</v>
          </cell>
          <cell r="P1072">
            <v>-48848.5694347522</v>
          </cell>
          <cell r="Q1072">
            <v>0</v>
          </cell>
          <cell r="R1072">
            <v>0</v>
          </cell>
          <cell r="S1072">
            <v>-48848.5694347522</v>
          </cell>
          <cell r="T1072">
            <v>0</v>
          </cell>
          <cell r="U1072">
            <v>0</v>
          </cell>
          <cell r="V1072">
            <v>592142.77241671027</v>
          </cell>
          <cell r="W1072">
            <v>586295.01812526386</v>
          </cell>
          <cell r="X1072">
            <v>1172704.9617026015</v>
          </cell>
          <cell r="Y1072">
            <v>2038638.8090957147</v>
          </cell>
          <cell r="Z1072">
            <v>0</v>
          </cell>
          <cell r="AA1072">
            <v>0</v>
          </cell>
          <cell r="AB1072">
            <v>-48848.5694347522</v>
          </cell>
          <cell r="AC1072">
            <v>-48848.5694347522</v>
          </cell>
          <cell r="AD1072">
            <v>-48848.5694347522</v>
          </cell>
          <cell r="AE1072">
            <v>-97697.138869504401</v>
          </cell>
          <cell r="AF1072">
            <v>-97697.138869504401</v>
          </cell>
          <cell r="AG1072">
            <v>-97697.138869504401</v>
          </cell>
          <cell r="AH1072">
            <v>494445.63354720589</v>
          </cell>
          <cell r="AI1072">
            <v>1080740.6516724697</v>
          </cell>
          <cell r="AJ1072">
            <v>1667150.5952498075</v>
          </cell>
          <cell r="AK1072">
            <v>2533084.4426429207</v>
          </cell>
        </row>
        <row r="1073">
          <cell r="A1073" t="str">
            <v>Italy-P_440</v>
          </cell>
          <cell r="B1073">
            <v>205231.600372179</v>
          </cell>
          <cell r="C1073">
            <v>162417.29471970198</v>
          </cell>
          <cell r="D1073">
            <v>290249.46499185794</v>
          </cell>
          <cell r="E1073">
            <v>110400.03489183495</v>
          </cell>
          <cell r="F1073">
            <v>92469.085833915044</v>
          </cell>
          <cell r="G1073">
            <v>205490.98627587885</v>
          </cell>
          <cell r="H1073">
            <v>84472.854152129963</v>
          </cell>
          <cell r="I1073">
            <v>192839.86973715015</v>
          </cell>
          <cell r="J1073">
            <v>335814.99240864196</v>
          </cell>
          <cell r="K1073">
            <v>315406.80650640477</v>
          </cell>
          <cell r="L1073">
            <v>288729.74782019877</v>
          </cell>
          <cell r="M1073">
            <v>468575.52241119748</v>
          </cell>
          <cell r="N1073">
            <v>205231.600372179</v>
          </cell>
          <cell r="O1073">
            <v>367648.89509188099</v>
          </cell>
          <cell r="P1073">
            <v>657898.36008373892</v>
          </cell>
          <cell r="Q1073">
            <v>110400.03489183495</v>
          </cell>
          <cell r="R1073">
            <v>202869.12072574999</v>
          </cell>
          <cell r="S1073">
            <v>408360.10700162884</v>
          </cell>
          <cell r="T1073">
            <v>84472.854152129963</v>
          </cell>
          <cell r="U1073">
            <v>277312.72388928011</v>
          </cell>
          <cell r="V1073">
            <v>613127.71629792207</v>
          </cell>
          <cell r="W1073">
            <v>315406.80650640477</v>
          </cell>
          <cell r="X1073">
            <v>604136.55432660354</v>
          </cell>
          <cell r="Y1073">
            <v>1072712.0767378011</v>
          </cell>
          <cell r="Z1073">
            <v>205231.600372179</v>
          </cell>
          <cell r="AA1073">
            <v>367648.89509188099</v>
          </cell>
          <cell r="AB1073">
            <v>657898.36008373892</v>
          </cell>
          <cell r="AC1073">
            <v>768298.39497557387</v>
          </cell>
          <cell r="AD1073">
            <v>860767.48080948892</v>
          </cell>
          <cell r="AE1073">
            <v>1066258.4670853678</v>
          </cell>
          <cell r="AF1073">
            <v>1150731.3212374977</v>
          </cell>
          <cell r="AG1073">
            <v>1343571.1909746479</v>
          </cell>
          <cell r="AH1073">
            <v>1679386.1833832897</v>
          </cell>
          <cell r="AI1073">
            <v>1994792.9898896944</v>
          </cell>
          <cell r="AJ1073">
            <v>2283522.7377098929</v>
          </cell>
          <cell r="AK1073">
            <v>2752098.2601210903</v>
          </cell>
        </row>
        <row r="1074">
          <cell r="A1074" t="str">
            <v>Italy-Sustain_Alt</v>
          </cell>
          <cell r="B1074">
            <v>0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</row>
        <row r="1075">
          <cell r="A1075" t="str">
            <v>Italy-P_830</v>
          </cell>
          <cell r="B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</row>
        <row r="1076">
          <cell r="A1076" t="str">
            <v>Italy-MsntGrp_Alt</v>
          </cell>
          <cell r="B1076">
            <v>0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</row>
        <row r="1077">
          <cell r="A1077" t="str">
            <v>Italy-P_MSCONT</v>
          </cell>
          <cell r="B1077">
            <v>0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</row>
        <row r="1078">
          <cell r="A1078" t="str">
            <v>Italy-P_NSCONT</v>
          </cell>
          <cell r="B1078">
            <v>0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</row>
        <row r="1079">
          <cell r="A1079" t="str">
            <v>Italy-P_890</v>
          </cell>
          <cell r="B1079">
            <v>0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</row>
        <row r="1080">
          <cell r="A1080" t="str">
            <v>Italy-P_895</v>
          </cell>
          <cell r="B1080">
            <v>0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</row>
        <row r="1081">
          <cell r="A1081" t="str">
            <v>Italy-CMF_Alt</v>
          </cell>
          <cell r="B1081">
            <v>469702.62851825962</v>
          </cell>
          <cell r="C1081">
            <v>502937.89253314614</v>
          </cell>
          <cell r="D1081">
            <v>497384.57780879241</v>
          </cell>
          <cell r="E1081">
            <v>868173.23796231265</v>
          </cell>
          <cell r="F1081">
            <v>611426.92486624396</v>
          </cell>
          <cell r="G1081">
            <v>658150.76762037689</v>
          </cell>
          <cell r="H1081">
            <v>613533.1239823245</v>
          </cell>
          <cell r="I1081">
            <v>244729.22772737412</v>
          </cell>
          <cell r="J1081">
            <v>574552.22144684801</v>
          </cell>
          <cell r="K1081">
            <v>640846.70853686891</v>
          </cell>
          <cell r="L1081">
            <v>697836.70621074666</v>
          </cell>
          <cell r="M1081">
            <v>535008.14142823906</v>
          </cell>
          <cell r="N1081">
            <v>469702.62851825962</v>
          </cell>
          <cell r="O1081">
            <v>972640.5210514057</v>
          </cell>
          <cell r="P1081">
            <v>1470025.0988601982</v>
          </cell>
          <cell r="Q1081">
            <v>868173.23796231265</v>
          </cell>
          <cell r="R1081">
            <v>1479600.1628285567</v>
          </cell>
          <cell r="S1081">
            <v>2137750.9304489335</v>
          </cell>
          <cell r="T1081">
            <v>613533.1239823245</v>
          </cell>
          <cell r="U1081">
            <v>858262.35170969856</v>
          </cell>
          <cell r="V1081">
            <v>1432814.5731565466</v>
          </cell>
          <cell r="W1081">
            <v>640846.70853686891</v>
          </cell>
          <cell r="X1081">
            <v>1338683.4147476156</v>
          </cell>
          <cell r="Y1081">
            <v>1873691.5561758545</v>
          </cell>
          <cell r="Z1081">
            <v>469702.62851825962</v>
          </cell>
          <cell r="AA1081">
            <v>972640.5210514057</v>
          </cell>
          <cell r="AB1081">
            <v>1470025.0988601982</v>
          </cell>
          <cell r="AC1081">
            <v>2338198.3368225107</v>
          </cell>
          <cell r="AD1081">
            <v>2949625.2616887549</v>
          </cell>
          <cell r="AE1081">
            <v>3607776.0293091317</v>
          </cell>
          <cell r="AF1081">
            <v>4221309.1532914564</v>
          </cell>
          <cell r="AG1081">
            <v>4466038.3810188305</v>
          </cell>
          <cell r="AH1081">
            <v>5040590.602465678</v>
          </cell>
          <cell r="AI1081">
            <v>5681437.3110025469</v>
          </cell>
          <cell r="AJ1081">
            <v>6379274.0172132934</v>
          </cell>
          <cell r="AK1081">
            <v>6914282.1586415321</v>
          </cell>
        </row>
        <row r="1082">
          <cell r="A1082" t="str">
            <v>Italy-P_327</v>
          </cell>
          <cell r="B1082">
            <v>0</v>
          </cell>
          <cell r="C1082">
            <v>0</v>
          </cell>
          <cell r="D1082">
            <v>1744.5917655268599</v>
          </cell>
          <cell r="E1082">
            <v>0</v>
          </cell>
          <cell r="F1082">
            <v>1334.03117003954</v>
          </cell>
          <cell r="G1082">
            <v>0</v>
          </cell>
          <cell r="H1082">
            <v>2122.5866480576897</v>
          </cell>
          <cell r="I1082">
            <v>0</v>
          </cell>
          <cell r="J1082">
            <v>0</v>
          </cell>
          <cell r="K1082">
            <v>1163.0611770179112</v>
          </cell>
          <cell r="L1082">
            <v>0</v>
          </cell>
          <cell r="M1082">
            <v>1163.0611770179112</v>
          </cell>
          <cell r="N1082">
            <v>0</v>
          </cell>
          <cell r="O1082">
            <v>0</v>
          </cell>
          <cell r="P1082">
            <v>1744.5917655268599</v>
          </cell>
          <cell r="Q1082">
            <v>0</v>
          </cell>
          <cell r="R1082">
            <v>1334.03117003954</v>
          </cell>
          <cell r="S1082">
            <v>1334.03117003954</v>
          </cell>
          <cell r="T1082">
            <v>2122.5866480576897</v>
          </cell>
          <cell r="U1082">
            <v>2122.5866480576897</v>
          </cell>
          <cell r="V1082">
            <v>2122.5866480576897</v>
          </cell>
          <cell r="W1082">
            <v>1163.0611770179112</v>
          </cell>
          <cell r="X1082">
            <v>1163.0611770179112</v>
          </cell>
          <cell r="Y1082">
            <v>2326.1223540358224</v>
          </cell>
          <cell r="Z1082">
            <v>0</v>
          </cell>
          <cell r="AA1082">
            <v>0</v>
          </cell>
          <cell r="AB1082">
            <v>1744.5917655268599</v>
          </cell>
          <cell r="AC1082">
            <v>1744.5917655268599</v>
          </cell>
          <cell r="AD1082">
            <v>3078.6229355664</v>
          </cell>
          <cell r="AE1082">
            <v>3078.6229355664</v>
          </cell>
          <cell r="AF1082">
            <v>5201.2095836240896</v>
          </cell>
          <cell r="AG1082">
            <v>5201.2095836240896</v>
          </cell>
          <cell r="AH1082">
            <v>5201.2095836240896</v>
          </cell>
          <cell r="AI1082">
            <v>6364.2707606420008</v>
          </cell>
          <cell r="AJ1082">
            <v>6364.2707606420008</v>
          </cell>
          <cell r="AK1082">
            <v>7527.331937659912</v>
          </cell>
        </row>
        <row r="1083">
          <cell r="A1083" t="str">
            <v>Italy-CFM_NSE_Alt</v>
          </cell>
          <cell r="B1083">
            <v>469702.62851825962</v>
          </cell>
          <cell r="C1083">
            <v>502937.89253314614</v>
          </cell>
          <cell r="D1083">
            <v>495639.98604326556</v>
          </cell>
          <cell r="E1083">
            <v>868173.23796231265</v>
          </cell>
          <cell r="F1083">
            <v>610092.89369620453</v>
          </cell>
          <cell r="G1083">
            <v>658150.76762037689</v>
          </cell>
          <cell r="H1083">
            <v>611410.53733426682</v>
          </cell>
          <cell r="I1083">
            <v>244729.22772737412</v>
          </cell>
          <cell r="J1083">
            <v>574552.22144684801</v>
          </cell>
          <cell r="K1083">
            <v>639683.64735985105</v>
          </cell>
          <cell r="L1083">
            <v>697836.70621074666</v>
          </cell>
          <cell r="M1083">
            <v>533845.0802512212</v>
          </cell>
          <cell r="N1083">
            <v>469702.62851825962</v>
          </cell>
          <cell r="O1083">
            <v>972640.5210514057</v>
          </cell>
          <cell r="P1083">
            <v>1468280.5070946713</v>
          </cell>
          <cell r="Q1083">
            <v>868173.23796231265</v>
          </cell>
          <cell r="R1083">
            <v>1478266.1316585173</v>
          </cell>
          <cell r="S1083">
            <v>2136416.8992788941</v>
          </cell>
          <cell r="T1083">
            <v>611410.53733426682</v>
          </cell>
          <cell r="U1083">
            <v>856139.76506164088</v>
          </cell>
          <cell r="V1083">
            <v>1430691.9865084889</v>
          </cell>
          <cell r="W1083">
            <v>639683.64735985105</v>
          </cell>
          <cell r="X1083">
            <v>1337520.3535705977</v>
          </cell>
          <cell r="Y1083">
            <v>1871365.4338218188</v>
          </cell>
          <cell r="Z1083">
            <v>469702.62851825962</v>
          </cell>
          <cell r="AA1083">
            <v>972640.5210514057</v>
          </cell>
          <cell r="AB1083">
            <v>1468280.5070946713</v>
          </cell>
          <cell r="AC1083">
            <v>2336453.745056984</v>
          </cell>
          <cell r="AD1083">
            <v>2946546.6387531888</v>
          </cell>
          <cell r="AE1083">
            <v>3604697.4063735656</v>
          </cell>
          <cell r="AF1083">
            <v>4216107.9437078321</v>
          </cell>
          <cell r="AG1083">
            <v>4460837.1714352062</v>
          </cell>
          <cell r="AH1083">
            <v>5035389.3928820547</v>
          </cell>
          <cell r="AI1083">
            <v>5675073.0402419055</v>
          </cell>
          <cell r="AJ1083">
            <v>6372909.7464526519</v>
          </cell>
          <cell r="AK1083">
            <v>6906754.8267038735</v>
          </cell>
        </row>
        <row r="1084">
          <cell r="A1084" t="str">
            <v>Italy-P_330</v>
          </cell>
          <cell r="B1084">
            <v>65083.472900674496</v>
          </cell>
          <cell r="C1084">
            <v>55725.052337752502</v>
          </cell>
          <cell r="D1084">
            <v>123092.80065131401</v>
          </cell>
          <cell r="E1084">
            <v>74216.294487089966</v>
          </cell>
          <cell r="F1084">
            <v>69415.201209583029</v>
          </cell>
          <cell r="G1084">
            <v>55140.788555477979</v>
          </cell>
          <cell r="H1084">
            <v>80029.355664108007</v>
          </cell>
          <cell r="I1084">
            <v>33005.55943242606</v>
          </cell>
          <cell r="J1084">
            <v>89681.500139003518</v>
          </cell>
          <cell r="K1084">
            <v>92041.539616345704</v>
          </cell>
          <cell r="L1084">
            <v>99121.658048372294</v>
          </cell>
          <cell r="M1084">
            <v>99121.658048372294</v>
          </cell>
          <cell r="N1084">
            <v>65083.472900674496</v>
          </cell>
          <cell r="O1084">
            <v>120808.525238427</v>
          </cell>
          <cell r="P1084">
            <v>243901.32588974101</v>
          </cell>
          <cell r="Q1084">
            <v>74216.294487089966</v>
          </cell>
          <cell r="R1084">
            <v>143631.495696673</v>
          </cell>
          <cell r="S1084">
            <v>198772.28425215097</v>
          </cell>
          <cell r="T1084">
            <v>80029.355664108007</v>
          </cell>
          <cell r="U1084">
            <v>113034.91509653407</v>
          </cell>
          <cell r="V1084">
            <v>202716.41523553757</v>
          </cell>
          <cell r="W1084">
            <v>92041.539616345704</v>
          </cell>
          <cell r="X1084">
            <v>191163.197664718</v>
          </cell>
          <cell r="Y1084">
            <v>290284.85571309028</v>
          </cell>
          <cell r="Z1084">
            <v>65083.472900674496</v>
          </cell>
          <cell r="AA1084">
            <v>120808.525238427</v>
          </cell>
          <cell r="AB1084">
            <v>243901.32588974101</v>
          </cell>
          <cell r="AC1084">
            <v>318117.62037683098</v>
          </cell>
          <cell r="AD1084">
            <v>387532.82158641401</v>
          </cell>
          <cell r="AE1084">
            <v>442673.61014189199</v>
          </cell>
          <cell r="AF1084">
            <v>522702.96580599999</v>
          </cell>
          <cell r="AG1084">
            <v>555708.52523842605</v>
          </cell>
          <cell r="AH1084">
            <v>645390.02537742956</v>
          </cell>
          <cell r="AI1084">
            <v>737431.56499377522</v>
          </cell>
          <cell r="AJ1084">
            <v>836553.22304214747</v>
          </cell>
          <cell r="AK1084">
            <v>935674.88109051972</v>
          </cell>
        </row>
        <row r="1085">
          <cell r="A1085" t="str">
            <v>Italy-P_333</v>
          </cell>
          <cell r="B1085">
            <v>0</v>
          </cell>
          <cell r="C1085">
            <v>20899.046289834801</v>
          </cell>
          <cell r="D1085">
            <v>0</v>
          </cell>
          <cell r="E1085">
            <v>6204.9313793906003</v>
          </cell>
          <cell r="F1085">
            <v>28867.178413584501</v>
          </cell>
          <cell r="G1085">
            <v>23328.681088625191</v>
          </cell>
          <cell r="H1085">
            <v>21306.117701790907</v>
          </cell>
          <cell r="I1085">
            <v>0</v>
          </cell>
          <cell r="J1085">
            <v>16065.399417041033</v>
          </cell>
          <cell r="K1085">
            <v>16488.173085910534</v>
          </cell>
          <cell r="L1085">
            <v>17756.494092519039</v>
          </cell>
          <cell r="M1085">
            <v>17756.494092519039</v>
          </cell>
          <cell r="N1085">
            <v>0</v>
          </cell>
          <cell r="O1085">
            <v>20899.046289834801</v>
          </cell>
          <cell r="P1085">
            <v>20899.046289834801</v>
          </cell>
          <cell r="Q1085">
            <v>6204.9313793906003</v>
          </cell>
          <cell r="R1085">
            <v>35072.109792975098</v>
          </cell>
          <cell r="S1085">
            <v>58400.790881600289</v>
          </cell>
          <cell r="T1085">
            <v>21306.117701790907</v>
          </cell>
          <cell r="U1085">
            <v>21306.117701790907</v>
          </cell>
          <cell r="V1085">
            <v>37371.517118831936</v>
          </cell>
          <cell r="W1085">
            <v>16488.173085910534</v>
          </cell>
          <cell r="X1085">
            <v>34244.667178429576</v>
          </cell>
          <cell r="Y1085">
            <v>52001.161270948614</v>
          </cell>
          <cell r="Z1085">
            <v>0</v>
          </cell>
          <cell r="AA1085">
            <v>20899.046289834801</v>
          </cell>
          <cell r="AB1085">
            <v>20899.046289834801</v>
          </cell>
          <cell r="AC1085">
            <v>27103.977669225402</v>
          </cell>
          <cell r="AD1085">
            <v>55971.156082809903</v>
          </cell>
          <cell r="AE1085">
            <v>79299.837171435094</v>
          </cell>
          <cell r="AF1085">
            <v>100605.954873226</v>
          </cell>
          <cell r="AG1085">
            <v>100605.954873226</v>
          </cell>
          <cell r="AH1085">
            <v>116671.35429026703</v>
          </cell>
          <cell r="AI1085">
            <v>133159.52737617758</v>
          </cell>
          <cell r="AJ1085">
            <v>150916.02146869662</v>
          </cell>
          <cell r="AK1085">
            <v>168672.51556121567</v>
          </cell>
        </row>
        <row r="1086">
          <cell r="A1086" t="str">
            <v>Italy-P_338</v>
          </cell>
          <cell r="B1086">
            <v>14229.4138171668</v>
          </cell>
          <cell r="C1086">
            <v>82068.853221679397</v>
          </cell>
          <cell r="D1086">
            <v>-8367.6436380551022</v>
          </cell>
          <cell r="E1086">
            <v>35375.087229588011</v>
          </cell>
          <cell r="F1086">
            <v>104857.17608746196</v>
          </cell>
          <cell r="G1086">
            <v>92537.752965806096</v>
          </cell>
          <cell r="H1086">
            <v>66723.540358223021</v>
          </cell>
          <cell r="I1086">
            <v>14818.155384972983</v>
          </cell>
          <cell r="J1086">
            <v>41449.361822765743</v>
          </cell>
          <cell r="K1086">
            <v>83124.848205621442</v>
          </cell>
          <cell r="L1086">
            <v>89519.067298361551</v>
          </cell>
          <cell r="M1086">
            <v>49974.987279752575</v>
          </cell>
          <cell r="N1086">
            <v>14229.4138171668</v>
          </cell>
          <cell r="O1086">
            <v>96298.267038846199</v>
          </cell>
          <cell r="P1086">
            <v>87930.623400791097</v>
          </cell>
          <cell r="Q1086">
            <v>35375.087229588011</v>
          </cell>
          <cell r="R1086">
            <v>140232.26331704998</v>
          </cell>
          <cell r="S1086">
            <v>232770.01628285606</v>
          </cell>
          <cell r="T1086">
            <v>66723.540358223021</v>
          </cell>
          <cell r="U1086">
            <v>81541.695743196004</v>
          </cell>
          <cell r="V1086">
            <v>122991.05756596175</v>
          </cell>
          <cell r="W1086">
            <v>83124.848205621442</v>
          </cell>
          <cell r="X1086">
            <v>172643.91550398298</v>
          </cell>
          <cell r="Y1086">
            <v>222618.90278373554</v>
          </cell>
          <cell r="Z1086">
            <v>14229.4138171668</v>
          </cell>
          <cell r="AA1086">
            <v>96298.267038846199</v>
          </cell>
          <cell r="AB1086">
            <v>87930.623400791097</v>
          </cell>
          <cell r="AC1086">
            <v>123305.71063037911</v>
          </cell>
          <cell r="AD1086">
            <v>228162.88671784109</v>
          </cell>
          <cell r="AE1086">
            <v>320700.6396836472</v>
          </cell>
          <cell r="AF1086">
            <v>387424.18004187022</v>
          </cell>
          <cell r="AG1086">
            <v>402242.3354268432</v>
          </cell>
          <cell r="AH1086">
            <v>443691.69724960893</v>
          </cell>
          <cell r="AI1086">
            <v>526816.5454552304</v>
          </cell>
          <cell r="AJ1086">
            <v>616335.61275359197</v>
          </cell>
          <cell r="AK1086">
            <v>666310.60003334458</v>
          </cell>
        </row>
        <row r="1087">
          <cell r="A1087" t="str">
            <v>Italy-P_343</v>
          </cell>
          <cell r="B1087">
            <v>22586.624796464301</v>
          </cell>
          <cell r="C1087">
            <v>26937.020237264496</v>
          </cell>
          <cell r="D1087">
            <v>31647.766922540104</v>
          </cell>
          <cell r="E1087">
            <v>30996.545708304096</v>
          </cell>
          <cell r="F1087">
            <v>23649.116073505007</v>
          </cell>
          <cell r="G1087">
            <v>33200.081414282002</v>
          </cell>
          <cell r="H1087">
            <v>25924.668527564994</v>
          </cell>
          <cell r="I1087">
            <v>15686.299139334995</v>
          </cell>
          <cell r="J1087">
            <v>34241.282235983825</v>
          </cell>
          <cell r="K1087">
            <v>35142.368610614976</v>
          </cell>
          <cell r="L1087">
            <v>37845.627734508438</v>
          </cell>
          <cell r="M1087">
            <v>37845.627734508438</v>
          </cell>
          <cell r="N1087">
            <v>22586.624796464301</v>
          </cell>
          <cell r="O1087">
            <v>49523.645033728797</v>
          </cell>
          <cell r="P1087">
            <v>81171.411956268901</v>
          </cell>
          <cell r="Q1087">
            <v>30996.545708304096</v>
          </cell>
          <cell r="R1087">
            <v>54645.661781809104</v>
          </cell>
          <cell r="S1087">
            <v>87845.743196091105</v>
          </cell>
          <cell r="T1087">
            <v>25924.668527564994</v>
          </cell>
          <cell r="U1087">
            <v>41610.967666899989</v>
          </cell>
          <cell r="V1087">
            <v>75852.249902883806</v>
          </cell>
          <cell r="W1087">
            <v>35142.368610614976</v>
          </cell>
          <cell r="X1087">
            <v>72987.996345123422</v>
          </cell>
          <cell r="Y1087">
            <v>110833.62407963186</v>
          </cell>
          <cell r="Z1087">
            <v>22586.624796464301</v>
          </cell>
          <cell r="AA1087">
            <v>49523.645033728797</v>
          </cell>
          <cell r="AB1087">
            <v>81171.411956268901</v>
          </cell>
          <cell r="AC1087">
            <v>112167.957664573</v>
          </cell>
          <cell r="AD1087">
            <v>135817.073738078</v>
          </cell>
          <cell r="AE1087">
            <v>169017.15515236001</v>
          </cell>
          <cell r="AF1087">
            <v>194941.823679925</v>
          </cell>
          <cell r="AG1087">
            <v>210628.12281926</v>
          </cell>
          <cell r="AH1087">
            <v>244869.40505524381</v>
          </cell>
          <cell r="AI1087">
            <v>280011.77366585878</v>
          </cell>
          <cell r="AJ1087">
            <v>317857.40140036721</v>
          </cell>
          <cell r="AK1087">
            <v>355703.02913487563</v>
          </cell>
        </row>
        <row r="1088">
          <cell r="A1088" t="str">
            <v>Italy-P_75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</row>
        <row r="1089">
          <cell r="A1089" t="str">
            <v>Italy-P_860</v>
          </cell>
          <cell r="B1089">
            <v>367803.11700395402</v>
          </cell>
          <cell r="C1089">
            <v>317307.92044661497</v>
          </cell>
          <cell r="D1089">
            <v>349267.06210746657</v>
          </cell>
          <cell r="E1089">
            <v>721380.37915793993</v>
          </cell>
          <cell r="F1089">
            <v>383304.22191206994</v>
          </cell>
          <cell r="G1089">
            <v>453943.46359618561</v>
          </cell>
          <cell r="H1089">
            <v>417426.85508257989</v>
          </cell>
          <cell r="I1089">
            <v>181219.21377064008</v>
          </cell>
          <cell r="J1089">
            <v>393114.67783205397</v>
          </cell>
          <cell r="K1089">
            <v>412886.71784135845</v>
          </cell>
          <cell r="L1089">
            <v>453593.85903698532</v>
          </cell>
          <cell r="M1089">
            <v>329146.31309606886</v>
          </cell>
          <cell r="N1089">
            <v>367803.11700395402</v>
          </cell>
          <cell r="O1089">
            <v>685111.03745056898</v>
          </cell>
          <cell r="P1089">
            <v>1034378.0995580356</v>
          </cell>
          <cell r="Q1089">
            <v>721380.37915793993</v>
          </cell>
          <cell r="R1089">
            <v>1104684.6010700099</v>
          </cell>
          <cell r="S1089">
            <v>1558628.0646661955</v>
          </cell>
          <cell r="T1089">
            <v>417426.85508257989</v>
          </cell>
          <cell r="U1089">
            <v>598646.06885321997</v>
          </cell>
          <cell r="V1089">
            <v>991760.74668527395</v>
          </cell>
          <cell r="W1089">
            <v>412886.71784135845</v>
          </cell>
          <cell r="X1089">
            <v>866480.57687834371</v>
          </cell>
          <cell r="Y1089">
            <v>1195626.8899744125</v>
          </cell>
          <cell r="Z1089">
            <v>367803.11700395402</v>
          </cell>
          <cell r="AA1089">
            <v>685111.03745056898</v>
          </cell>
          <cell r="AB1089">
            <v>1034378.0995580356</v>
          </cell>
          <cell r="AC1089">
            <v>1755758.4787159755</v>
          </cell>
          <cell r="AD1089">
            <v>2139062.7006280455</v>
          </cell>
          <cell r="AE1089">
            <v>2593006.1642242312</v>
          </cell>
          <cell r="AF1089">
            <v>3010433.019306811</v>
          </cell>
          <cell r="AG1089">
            <v>3191652.2330774511</v>
          </cell>
          <cell r="AH1089">
            <v>3584766.9109095051</v>
          </cell>
          <cell r="AI1089">
            <v>3997653.6287508635</v>
          </cell>
          <cell r="AJ1089">
            <v>4451247.4877878483</v>
          </cell>
          <cell r="AK1089">
            <v>4780393.8008839171</v>
          </cell>
        </row>
        <row r="1090">
          <cell r="A1090" t="str">
            <v>Italy-Neuro_Alt</v>
          </cell>
          <cell r="B1090">
            <v>1929199.02302861</v>
          </cell>
          <cell r="C1090">
            <v>1896132.1935333798</v>
          </cell>
          <cell r="D1090">
            <v>1533448.2670388401</v>
          </cell>
          <cell r="E1090">
            <v>1632952.2447080696</v>
          </cell>
          <cell r="F1090">
            <v>1844746.8248429811</v>
          </cell>
          <cell r="G1090">
            <v>1199622.33077464</v>
          </cell>
          <cell r="H1090">
            <v>2414553.9892998002</v>
          </cell>
          <cell r="I1090">
            <v>1283684.4266107995</v>
          </cell>
          <cell r="J1090">
            <v>1151410.7493215473</v>
          </cell>
          <cell r="K1090">
            <v>1952958.4633635732</v>
          </cell>
          <cell r="L1090">
            <v>1880392.1677134221</v>
          </cell>
          <cell r="M1090">
            <v>1513680.9124214936</v>
          </cell>
          <cell r="N1090">
            <v>1929199.02302861</v>
          </cell>
          <cell r="O1090">
            <v>3825331.2165619899</v>
          </cell>
          <cell r="P1090">
            <v>5358779.4836008297</v>
          </cell>
          <cell r="Q1090">
            <v>1632952.2447080696</v>
          </cell>
          <cell r="R1090">
            <v>3477699.0695510507</v>
          </cell>
          <cell r="S1090">
            <v>4677321.4003256904</v>
          </cell>
          <cell r="T1090">
            <v>2414553.9892998002</v>
          </cell>
          <cell r="U1090">
            <v>3698238.4159105998</v>
          </cell>
          <cell r="V1090">
            <v>4849649.1652321471</v>
          </cell>
          <cell r="W1090">
            <v>1952958.4633635732</v>
          </cell>
          <cell r="X1090">
            <v>3833350.6310769953</v>
          </cell>
          <cell r="Y1090">
            <v>5347031.5434984891</v>
          </cell>
          <cell r="Z1090">
            <v>1929199.02302861</v>
          </cell>
          <cell r="AA1090">
            <v>3825331.2165619899</v>
          </cell>
          <cell r="AB1090">
            <v>5358779.4836008297</v>
          </cell>
          <cell r="AC1090">
            <v>6991731.7283088993</v>
          </cell>
          <cell r="AD1090">
            <v>8836478.5531518795</v>
          </cell>
          <cell r="AE1090">
            <v>10036100.88392652</v>
          </cell>
          <cell r="AF1090">
            <v>12450654.87322632</v>
          </cell>
          <cell r="AG1090">
            <v>13734339.29983712</v>
          </cell>
          <cell r="AH1090">
            <v>14885750.049158666</v>
          </cell>
          <cell r="AI1090">
            <v>16838708.512522239</v>
          </cell>
          <cell r="AJ1090">
            <v>18719100.680235662</v>
          </cell>
          <cell r="AK1090">
            <v>20232781.592657156</v>
          </cell>
        </row>
        <row r="1091">
          <cell r="A1091" t="str">
            <v>Italy-P_840</v>
          </cell>
          <cell r="B1091">
            <v>1929199.02302861</v>
          </cell>
          <cell r="C1091">
            <v>1896132.1935333798</v>
          </cell>
          <cell r="D1091">
            <v>1533448.2670388401</v>
          </cell>
          <cell r="E1091">
            <v>1632952.2447080696</v>
          </cell>
          <cell r="F1091">
            <v>1844746.8248429811</v>
          </cell>
          <cell r="G1091">
            <v>1199622.33077464</v>
          </cell>
          <cell r="H1091">
            <v>2414553.9892998002</v>
          </cell>
          <cell r="I1091">
            <v>1283684.4266107995</v>
          </cell>
          <cell r="J1091">
            <v>1151410.7493215473</v>
          </cell>
          <cell r="K1091">
            <v>1952958.4633635732</v>
          </cell>
          <cell r="L1091">
            <v>1880392.1677134221</v>
          </cell>
          <cell r="M1091">
            <v>1513680.9124214936</v>
          </cell>
          <cell r="N1091">
            <v>1929199.02302861</v>
          </cell>
          <cell r="O1091">
            <v>3825331.2165619899</v>
          </cell>
          <cell r="P1091">
            <v>5358779.4836008297</v>
          </cell>
          <cell r="Q1091">
            <v>1632952.2447080696</v>
          </cell>
          <cell r="R1091">
            <v>3477699.0695510507</v>
          </cell>
          <cell r="S1091">
            <v>4677321.4003256904</v>
          </cell>
          <cell r="T1091">
            <v>2414553.9892998002</v>
          </cell>
          <cell r="U1091">
            <v>3698238.4159105998</v>
          </cell>
          <cell r="V1091">
            <v>4849649.1652321471</v>
          </cell>
          <cell r="W1091">
            <v>1952958.4633635732</v>
          </cell>
          <cell r="X1091">
            <v>3833350.6310769953</v>
          </cell>
          <cell r="Y1091">
            <v>5347031.5434984891</v>
          </cell>
          <cell r="Z1091">
            <v>1929199.02302861</v>
          </cell>
          <cell r="AA1091">
            <v>3825331.2165619899</v>
          </cell>
          <cell r="AB1091">
            <v>5358779.4836008297</v>
          </cell>
          <cell r="AC1091">
            <v>6991731.7283088993</v>
          </cell>
          <cell r="AD1091">
            <v>8836478.5531518795</v>
          </cell>
          <cell r="AE1091">
            <v>10036100.88392652</v>
          </cell>
          <cell r="AF1091">
            <v>12450654.87322632</v>
          </cell>
          <cell r="AG1091">
            <v>13734339.29983712</v>
          </cell>
          <cell r="AH1091">
            <v>14885750.049158666</v>
          </cell>
          <cell r="AI1091">
            <v>16838708.512522239</v>
          </cell>
          <cell r="AJ1091">
            <v>18719100.680235662</v>
          </cell>
          <cell r="AK1091">
            <v>20232781.592657156</v>
          </cell>
        </row>
        <row r="1092">
          <cell r="A1092" t="str">
            <v>Italy-P_565</v>
          </cell>
          <cell r="B1092">
            <v>0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</row>
        <row r="1093">
          <cell r="A1093" t="str">
            <v>Italy-P_566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</row>
        <row r="1094">
          <cell r="A1094" t="str">
            <v>Italy-Corp</v>
          </cell>
          <cell r="B1094">
            <v>0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</row>
        <row r="1095">
          <cell r="A1095" t="str">
            <v>Italy-P_609</v>
          </cell>
          <cell r="B1095">
            <v>0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</row>
        <row r="1096">
          <cell r="A1096" t="str">
            <v>Italy-[None]</v>
          </cell>
          <cell r="B1096">
            <v>0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</row>
        <row r="1097">
          <cell r="A1097" t="str">
            <v>Italy-OrtGrp_Int</v>
          </cell>
          <cell r="B1097">
            <v>5417703.3379855622</v>
          </cell>
          <cell r="C1097">
            <v>5982975.0755989738</v>
          </cell>
          <cell r="D1097">
            <v>4821825.9478948563</v>
          </cell>
          <cell r="E1097">
            <v>5428154.2451732485</v>
          </cell>
          <cell r="F1097">
            <v>5930259.5719935093</v>
          </cell>
          <cell r="G1097">
            <v>4729903.3728774041</v>
          </cell>
          <cell r="H1097">
            <v>5654566.8760176394</v>
          </cell>
          <cell r="I1097">
            <v>4372948.650849089</v>
          </cell>
          <cell r="J1097">
            <v>5214185.6095513469</v>
          </cell>
          <cell r="K1097">
            <v>6762450.5698999763</v>
          </cell>
          <cell r="L1097">
            <v>7545603.6287508728</v>
          </cell>
          <cell r="M1097">
            <v>6010882.5158086168</v>
          </cell>
          <cell r="N1097">
            <v>5417703.3379855622</v>
          </cell>
          <cell r="O1097">
            <v>11400678.413584536</v>
          </cell>
          <cell r="P1097">
            <v>16222504.361479392</v>
          </cell>
          <cell r="Q1097">
            <v>5428154.2451732485</v>
          </cell>
          <cell r="R1097">
            <v>11358413.817166757</v>
          </cell>
          <cell r="S1097">
            <v>16088317.190044161</v>
          </cell>
          <cell r="T1097">
            <v>5654566.8760176394</v>
          </cell>
          <cell r="U1097">
            <v>10027515.526866728</v>
          </cell>
          <cell r="V1097">
            <v>15241701.136418074</v>
          </cell>
          <cell r="W1097">
            <v>6762450.5698999763</v>
          </cell>
          <cell r="X1097">
            <v>14308054.198650848</v>
          </cell>
          <cell r="Y1097">
            <v>20318936.714459464</v>
          </cell>
          <cell r="Z1097">
            <v>5417703.3379855622</v>
          </cell>
          <cell r="AA1097">
            <v>11400678.413584536</v>
          </cell>
          <cell r="AB1097">
            <v>16222504.361479392</v>
          </cell>
          <cell r="AC1097">
            <v>21650658.60665264</v>
          </cell>
          <cell r="AD1097">
            <v>27580918.178646147</v>
          </cell>
          <cell r="AE1097">
            <v>32310821.551523551</v>
          </cell>
          <cell r="AF1097">
            <v>37965388.427541189</v>
          </cell>
          <cell r="AG1097">
            <v>42338337.078390278</v>
          </cell>
          <cell r="AH1097">
            <v>47552522.687941626</v>
          </cell>
          <cell r="AI1097">
            <v>54314973.257841602</v>
          </cell>
          <cell r="AJ1097">
            <v>61860576.886592478</v>
          </cell>
          <cell r="AK1097">
            <v>67871459.40240109</v>
          </cell>
        </row>
        <row r="1098">
          <cell r="A1098" t="str">
            <v>Italy-ORTGRP_Total</v>
          </cell>
          <cell r="B1098">
            <v>5417703.3379855622</v>
          </cell>
          <cell r="C1098">
            <v>5982975.0755989738</v>
          </cell>
          <cell r="D1098">
            <v>4821825.9478948563</v>
          </cell>
          <cell r="E1098">
            <v>5428154.2451732485</v>
          </cell>
          <cell r="F1098">
            <v>5930259.5719935093</v>
          </cell>
          <cell r="G1098">
            <v>4729903.3728774041</v>
          </cell>
          <cell r="H1098">
            <v>5654566.8760176394</v>
          </cell>
          <cell r="I1098">
            <v>4372948.650849089</v>
          </cell>
          <cell r="J1098">
            <v>5214185.6095513469</v>
          </cell>
          <cell r="K1098">
            <v>6762450.5698999763</v>
          </cell>
          <cell r="L1098">
            <v>7545603.6287508728</v>
          </cell>
          <cell r="M1098">
            <v>6010882.5158086168</v>
          </cell>
          <cell r="N1098">
            <v>5417703.3379855622</v>
          </cell>
          <cell r="O1098">
            <v>11400678.413584536</v>
          </cell>
          <cell r="P1098">
            <v>16222504.361479392</v>
          </cell>
          <cell r="Q1098">
            <v>5428154.2451732485</v>
          </cell>
          <cell r="R1098">
            <v>11358413.817166757</v>
          </cell>
          <cell r="S1098">
            <v>16088317.190044161</v>
          </cell>
          <cell r="T1098">
            <v>5654566.8760176394</v>
          </cell>
          <cell r="U1098">
            <v>10027515.526866728</v>
          </cell>
          <cell r="V1098">
            <v>15241701.136418074</v>
          </cell>
          <cell r="W1098">
            <v>6762450.5698999763</v>
          </cell>
          <cell r="X1098">
            <v>14308054.198650848</v>
          </cell>
          <cell r="Y1098">
            <v>20318936.714459464</v>
          </cell>
          <cell r="Z1098">
            <v>5417703.3379855622</v>
          </cell>
          <cell r="AA1098">
            <v>11400678.413584536</v>
          </cell>
          <cell r="AB1098">
            <v>16222504.361479392</v>
          </cell>
          <cell r="AC1098">
            <v>21650658.60665264</v>
          </cell>
          <cell r="AD1098">
            <v>27580918.178646147</v>
          </cell>
          <cell r="AE1098">
            <v>32310821.551523551</v>
          </cell>
          <cell r="AF1098">
            <v>37965388.427541189</v>
          </cell>
          <cell r="AG1098">
            <v>42338337.078390278</v>
          </cell>
          <cell r="AH1098">
            <v>47552522.687941626</v>
          </cell>
          <cell r="AI1098">
            <v>54314973.257841602</v>
          </cell>
          <cell r="AJ1098">
            <v>61860576.886592478</v>
          </cell>
          <cell r="AK1098">
            <v>67871459.40240109</v>
          </cell>
        </row>
        <row r="1099">
          <cell r="A1099" t="str">
            <v>Italy-ORTGRP_None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</row>
        <row r="1100">
          <cell r="A1100" t="str">
            <v>Italy-Ortho_Int</v>
          </cell>
          <cell r="B1100">
            <v>5417703.3379855622</v>
          </cell>
          <cell r="C1100">
            <v>5982975.0755989738</v>
          </cell>
          <cell r="D1100">
            <v>4821825.9478948563</v>
          </cell>
          <cell r="E1100">
            <v>5428154.2451732485</v>
          </cell>
          <cell r="F1100">
            <v>5930259.5719935093</v>
          </cell>
          <cell r="G1100">
            <v>4729903.3728774041</v>
          </cell>
          <cell r="H1100">
            <v>5654566.8760176394</v>
          </cell>
          <cell r="I1100">
            <v>4372948.650849089</v>
          </cell>
          <cell r="J1100">
            <v>5214185.6095513469</v>
          </cell>
          <cell r="K1100">
            <v>6762450.5698999763</v>
          </cell>
          <cell r="L1100">
            <v>7545603.6287508728</v>
          </cell>
          <cell r="M1100">
            <v>6010882.5158086168</v>
          </cell>
          <cell r="N1100">
            <v>5417703.3379855622</v>
          </cell>
          <cell r="O1100">
            <v>11400678.413584536</v>
          </cell>
          <cell r="P1100">
            <v>16222504.361479392</v>
          </cell>
          <cell r="Q1100">
            <v>5428154.2451732485</v>
          </cell>
          <cell r="R1100">
            <v>11358413.817166757</v>
          </cell>
          <cell r="S1100">
            <v>16088317.190044161</v>
          </cell>
          <cell r="T1100">
            <v>5654566.8760176394</v>
          </cell>
          <cell r="U1100">
            <v>10027515.526866728</v>
          </cell>
          <cell r="V1100">
            <v>15241701.136418074</v>
          </cell>
          <cell r="W1100">
            <v>6762450.5698999763</v>
          </cell>
          <cell r="X1100">
            <v>14308054.198650848</v>
          </cell>
          <cell r="Y1100">
            <v>20318936.714459464</v>
          </cell>
          <cell r="Z1100">
            <v>5417703.3379855622</v>
          </cell>
          <cell r="AA1100">
            <v>11400678.413584536</v>
          </cell>
          <cell r="AB1100">
            <v>16222504.361479392</v>
          </cell>
          <cell r="AC1100">
            <v>21650658.60665264</v>
          </cell>
          <cell r="AD1100">
            <v>27580918.178646147</v>
          </cell>
          <cell r="AE1100">
            <v>32310821.551523551</v>
          </cell>
          <cell r="AF1100">
            <v>37965388.427541189</v>
          </cell>
          <cell r="AG1100">
            <v>42338337.078390278</v>
          </cell>
          <cell r="AH1100">
            <v>47552522.687941626</v>
          </cell>
          <cell r="AI1100">
            <v>54314973.257841602</v>
          </cell>
          <cell r="AJ1100">
            <v>61860576.886592478</v>
          </cell>
          <cell r="AK1100">
            <v>67871459.40240109</v>
          </cell>
        </row>
        <row r="1101">
          <cell r="A1101" t="str">
            <v>Italy-ORT_Total</v>
          </cell>
          <cell r="B1101">
            <v>5417703.3379855622</v>
          </cell>
          <cell r="C1101">
            <v>5982975.0755989738</v>
          </cell>
          <cell r="D1101">
            <v>4821825.9478948563</v>
          </cell>
          <cell r="E1101">
            <v>5428154.2451732485</v>
          </cell>
          <cell r="F1101">
            <v>5930259.5719935093</v>
          </cell>
          <cell r="G1101">
            <v>4729903.3728774041</v>
          </cell>
          <cell r="H1101">
            <v>5654566.8760176394</v>
          </cell>
          <cell r="I1101">
            <v>4372948.650849089</v>
          </cell>
          <cell r="J1101">
            <v>5214185.6095513469</v>
          </cell>
          <cell r="K1101">
            <v>6762450.5698999763</v>
          </cell>
          <cell r="L1101">
            <v>7545603.6287508728</v>
          </cell>
          <cell r="M1101">
            <v>6010882.5158086168</v>
          </cell>
          <cell r="N1101">
            <v>5417703.3379855622</v>
          </cell>
          <cell r="O1101">
            <v>11400678.413584536</v>
          </cell>
          <cell r="P1101">
            <v>16222504.361479392</v>
          </cell>
          <cell r="Q1101">
            <v>5428154.2451732485</v>
          </cell>
          <cell r="R1101">
            <v>11358413.817166757</v>
          </cell>
          <cell r="S1101">
            <v>16088317.190044161</v>
          </cell>
          <cell r="T1101">
            <v>5654566.8760176394</v>
          </cell>
          <cell r="U1101">
            <v>10027515.526866728</v>
          </cell>
          <cell r="V1101">
            <v>15241701.136418074</v>
          </cell>
          <cell r="W1101">
            <v>6762450.5698999763</v>
          </cell>
          <cell r="X1101">
            <v>14308054.198650848</v>
          </cell>
          <cell r="Y1101">
            <v>20318936.714459464</v>
          </cell>
          <cell r="Z1101">
            <v>5417703.3379855622</v>
          </cell>
          <cell r="AA1101">
            <v>11400678.413584536</v>
          </cell>
          <cell r="AB1101">
            <v>16222504.361479392</v>
          </cell>
          <cell r="AC1101">
            <v>21650658.60665264</v>
          </cell>
          <cell r="AD1101">
            <v>27580918.178646147</v>
          </cell>
          <cell r="AE1101">
            <v>32310821.551523551</v>
          </cell>
          <cell r="AF1101">
            <v>37965388.427541189</v>
          </cell>
          <cell r="AG1101">
            <v>42338337.078390278</v>
          </cell>
          <cell r="AH1101">
            <v>47552522.687941626</v>
          </cell>
          <cell r="AI1101">
            <v>54314973.257841602</v>
          </cell>
          <cell r="AJ1101">
            <v>61860576.886592478</v>
          </cell>
          <cell r="AK1101">
            <v>67871459.40240109</v>
          </cell>
        </row>
        <row r="1102">
          <cell r="A1102" t="str">
            <v>Italy-ORT_None</v>
          </cell>
          <cell r="B1102">
            <v>0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</row>
        <row r="1103">
          <cell r="A1103" t="str">
            <v>Italy-ReconProd_Int</v>
          </cell>
          <cell r="B1103">
            <v>2697590.5326820109</v>
          </cell>
          <cell r="C1103">
            <v>3051969.2602930954</v>
          </cell>
          <cell r="D1103">
            <v>2739874.9941846956</v>
          </cell>
          <cell r="E1103">
            <v>2962181.1700395336</v>
          </cell>
          <cell r="F1103">
            <v>3034636.4968597246</v>
          </cell>
          <cell r="G1103">
            <v>2473514.491742264</v>
          </cell>
          <cell r="H1103">
            <v>2669169.0509420782</v>
          </cell>
          <cell r="I1103">
            <v>1474949.5464061587</v>
          </cell>
          <cell r="J1103">
            <v>2982271.2108539753</v>
          </cell>
          <cell r="K1103">
            <v>3924581.2979762736</v>
          </cell>
          <cell r="L1103">
            <v>4556536.4038148411</v>
          </cell>
          <cell r="M1103">
            <v>3563801.7993629314</v>
          </cell>
          <cell r="N1103">
            <v>2697590.5326820109</v>
          </cell>
          <cell r="O1103">
            <v>5749559.7929751063</v>
          </cell>
          <cell r="P1103">
            <v>8489434.7871598024</v>
          </cell>
          <cell r="Q1103">
            <v>2962181.1700395336</v>
          </cell>
          <cell r="R1103">
            <v>5996817.6668992583</v>
          </cell>
          <cell r="S1103">
            <v>8470332.1586415228</v>
          </cell>
          <cell r="T1103">
            <v>2669169.0509420782</v>
          </cell>
          <cell r="U1103">
            <v>4144118.5973482369</v>
          </cell>
          <cell r="V1103">
            <v>7126389.8082022127</v>
          </cell>
          <cell r="W1103">
            <v>3924581.2979762736</v>
          </cell>
          <cell r="X1103">
            <v>8481117.7017911151</v>
          </cell>
          <cell r="Y1103">
            <v>12044919.501154047</v>
          </cell>
          <cell r="Z1103">
            <v>2697590.5326820109</v>
          </cell>
          <cell r="AA1103">
            <v>5749559.7929751063</v>
          </cell>
          <cell r="AB1103">
            <v>8489434.7871598024</v>
          </cell>
          <cell r="AC1103">
            <v>11451615.957199335</v>
          </cell>
          <cell r="AD1103">
            <v>14486252.454059061</v>
          </cell>
          <cell r="AE1103">
            <v>16959766.945801325</v>
          </cell>
          <cell r="AF1103">
            <v>19628935.996743403</v>
          </cell>
          <cell r="AG1103">
            <v>21103885.543149561</v>
          </cell>
          <cell r="AH1103">
            <v>24086156.754003536</v>
          </cell>
          <cell r="AI1103">
            <v>28010738.05197981</v>
          </cell>
          <cell r="AJ1103">
            <v>32567274.455794651</v>
          </cell>
          <cell r="AK1103">
            <v>36131076.255157582</v>
          </cell>
        </row>
        <row r="1104">
          <cell r="A1104" t="str">
            <v>Italy-Trauma_Int</v>
          </cell>
          <cell r="B1104">
            <v>2720112.8053035508</v>
          </cell>
          <cell r="C1104">
            <v>2931005.8153058789</v>
          </cell>
          <cell r="D1104">
            <v>2081950.9537101605</v>
          </cell>
          <cell r="E1104">
            <v>2465973.0751337148</v>
          </cell>
          <cell r="F1104">
            <v>2895623.0751337847</v>
          </cell>
          <cell r="G1104">
            <v>2256388.8811351396</v>
          </cell>
          <cell r="H1104">
            <v>2985397.8250755616</v>
          </cell>
          <cell r="I1104">
            <v>2897999.1044429298</v>
          </cell>
          <cell r="J1104">
            <v>2231914.3986973716</v>
          </cell>
          <cell r="K1104">
            <v>2837869.2719237031</v>
          </cell>
          <cell r="L1104">
            <v>2989067.2249360317</v>
          </cell>
          <cell r="M1104">
            <v>2447080.7164456854</v>
          </cell>
          <cell r="N1104">
            <v>2720112.8053035508</v>
          </cell>
          <cell r="O1104">
            <v>5651118.6206094297</v>
          </cell>
          <cell r="P1104">
            <v>7733069.5743195899</v>
          </cell>
          <cell r="Q1104">
            <v>2465973.0751337148</v>
          </cell>
          <cell r="R1104">
            <v>5361596.1502674995</v>
          </cell>
          <cell r="S1104">
            <v>7617985.0314026391</v>
          </cell>
          <cell r="T1104">
            <v>2985397.8250755616</v>
          </cell>
          <cell r="U1104">
            <v>5883396.929518491</v>
          </cell>
          <cell r="V1104">
            <v>8115311.3282158626</v>
          </cell>
          <cell r="W1104">
            <v>2837869.2719237031</v>
          </cell>
          <cell r="X1104">
            <v>5826936.4968597349</v>
          </cell>
          <cell r="Y1104">
            <v>8274017.2133054202</v>
          </cell>
          <cell r="Z1104">
            <v>2720112.8053035508</v>
          </cell>
          <cell r="AA1104">
            <v>5651118.6206094297</v>
          </cell>
          <cell r="AB1104">
            <v>7733069.5743195899</v>
          </cell>
          <cell r="AC1104">
            <v>10199042.649453305</v>
          </cell>
          <cell r="AD1104">
            <v>13094665.72458709</v>
          </cell>
          <cell r="AE1104">
            <v>15351054.60572223</v>
          </cell>
          <cell r="AF1104">
            <v>18336452.430797793</v>
          </cell>
          <cell r="AG1104">
            <v>21234451.535240725</v>
          </cell>
          <cell r="AH1104">
            <v>23466365.933938097</v>
          </cell>
          <cell r="AI1104">
            <v>26304235.205861799</v>
          </cell>
          <cell r="AJ1104">
            <v>29293302.43079783</v>
          </cell>
          <cell r="AK1104">
            <v>31740383.147243515</v>
          </cell>
        </row>
        <row r="1105">
          <cell r="A1105" t="str">
            <v>Italy-MedSurg_Int</v>
          </cell>
          <cell r="B1105">
            <v>2192344.6737613375</v>
          </cell>
          <cell r="C1105">
            <v>1903720.7094673077</v>
          </cell>
          <cell r="D1105">
            <v>2329323.7252151682</v>
          </cell>
          <cell r="E1105">
            <v>2036369.3348685794</v>
          </cell>
          <cell r="F1105">
            <v>2205885.9145905906</v>
          </cell>
          <cell r="G1105">
            <v>2479852.271586414</v>
          </cell>
          <cell r="H1105">
            <v>2033974.2973349784</v>
          </cell>
          <cell r="I1105">
            <v>1034862.6103150626</v>
          </cell>
          <cell r="J1105">
            <v>3065603.2891642018</v>
          </cell>
          <cell r="K1105">
            <v>3229271.5490869386</v>
          </cell>
          <cell r="L1105">
            <v>3161609.3917377484</v>
          </cell>
          <cell r="M1105">
            <v>4072106.276779572</v>
          </cell>
          <cell r="N1105">
            <v>2192344.6737613375</v>
          </cell>
          <cell r="O1105">
            <v>4096065.3832286452</v>
          </cell>
          <cell r="P1105">
            <v>6425389.1084438134</v>
          </cell>
          <cell r="Q1105">
            <v>2036369.3348685794</v>
          </cell>
          <cell r="R1105">
            <v>4242255.2494591698</v>
          </cell>
          <cell r="S1105">
            <v>6722107.5210455842</v>
          </cell>
          <cell r="T1105">
            <v>2033974.2973349784</v>
          </cell>
          <cell r="U1105">
            <v>3068836.9076500409</v>
          </cell>
          <cell r="V1105">
            <v>6134440.1968142428</v>
          </cell>
          <cell r="W1105">
            <v>3229271.5490869386</v>
          </cell>
          <cell r="X1105">
            <v>6390880.9408246875</v>
          </cell>
          <cell r="Y1105">
            <v>10462987.217604259</v>
          </cell>
          <cell r="Z1105">
            <v>2192344.6737613375</v>
          </cell>
          <cell r="AA1105">
            <v>4096065.3832286452</v>
          </cell>
          <cell r="AB1105">
            <v>6425389.1084438134</v>
          </cell>
          <cell r="AC1105">
            <v>8461758.4433123935</v>
          </cell>
          <cell r="AD1105">
            <v>10667644.357902985</v>
          </cell>
          <cell r="AE1105">
            <v>13147496.629489399</v>
          </cell>
          <cell r="AF1105">
            <v>15181470.926824378</v>
          </cell>
          <cell r="AG1105">
            <v>16216333.53713944</v>
          </cell>
          <cell r="AH1105">
            <v>19281936.826303642</v>
          </cell>
          <cell r="AI1105">
            <v>22511208.375390582</v>
          </cell>
          <cell r="AJ1105">
            <v>25672817.76712833</v>
          </cell>
          <cell r="AK1105">
            <v>29744924.043907903</v>
          </cell>
        </row>
        <row r="1106">
          <cell r="A1106" t="str">
            <v>Italy-MSNT_Total</v>
          </cell>
          <cell r="B1106">
            <v>2192344.6737613375</v>
          </cell>
          <cell r="C1106">
            <v>1903720.7094673077</v>
          </cell>
          <cell r="D1106">
            <v>2329323.7252151682</v>
          </cell>
          <cell r="E1106">
            <v>2036369.3348685794</v>
          </cell>
          <cell r="F1106">
            <v>2205885.9145905906</v>
          </cell>
          <cell r="G1106">
            <v>2479852.271586414</v>
          </cell>
          <cell r="H1106">
            <v>2033974.2973349784</v>
          </cell>
          <cell r="I1106">
            <v>1034862.6103150626</v>
          </cell>
          <cell r="J1106">
            <v>3065603.2891642018</v>
          </cell>
          <cell r="K1106">
            <v>3229271.5490869386</v>
          </cell>
          <cell r="L1106">
            <v>3161609.3917377484</v>
          </cell>
          <cell r="M1106">
            <v>4072106.276779572</v>
          </cell>
          <cell r="N1106">
            <v>2192344.6737613375</v>
          </cell>
          <cell r="O1106">
            <v>4096065.3832286452</v>
          </cell>
          <cell r="P1106">
            <v>6425389.1084438134</v>
          </cell>
          <cell r="Q1106">
            <v>2036369.3348685794</v>
          </cell>
          <cell r="R1106">
            <v>4242255.2494591698</v>
          </cell>
          <cell r="S1106">
            <v>6722107.5210455842</v>
          </cell>
          <cell r="T1106">
            <v>2033974.2973349784</v>
          </cell>
          <cell r="U1106">
            <v>3068836.9076500409</v>
          </cell>
          <cell r="V1106">
            <v>6134440.1968142428</v>
          </cell>
          <cell r="W1106">
            <v>3229271.5490869386</v>
          </cell>
          <cell r="X1106">
            <v>6390880.9408246875</v>
          </cell>
          <cell r="Y1106">
            <v>10462987.217604259</v>
          </cell>
          <cell r="Z1106">
            <v>2192344.6737613375</v>
          </cell>
          <cell r="AA1106">
            <v>4096065.3832286452</v>
          </cell>
          <cell r="AB1106">
            <v>6425389.1084438134</v>
          </cell>
          <cell r="AC1106">
            <v>8461758.4433123935</v>
          </cell>
          <cell r="AD1106">
            <v>10667644.357902985</v>
          </cell>
          <cell r="AE1106">
            <v>13147496.629489399</v>
          </cell>
          <cell r="AF1106">
            <v>15181470.926824378</v>
          </cell>
          <cell r="AG1106">
            <v>16216333.53713944</v>
          </cell>
          <cell r="AH1106">
            <v>19281936.826303642</v>
          </cell>
          <cell r="AI1106">
            <v>22511208.375390582</v>
          </cell>
          <cell r="AJ1106">
            <v>25672817.76712833</v>
          </cell>
          <cell r="AK1106">
            <v>29744924.043907903</v>
          </cell>
        </row>
        <row r="1107">
          <cell r="A1107" t="str">
            <v>Italy-MEDSURG_None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</row>
        <row r="1108">
          <cell r="A1108" t="str">
            <v>Italy-Endo_Int</v>
          </cell>
          <cell r="B1108">
            <v>1140138.4624331223</v>
          </cell>
          <cell r="C1108">
            <v>1136661.177017906</v>
          </cell>
          <cell r="D1108">
            <v>1311370.1791114223</v>
          </cell>
          <cell r="E1108">
            <v>1254363.0960688547</v>
          </cell>
          <cell r="F1108">
            <v>1362510.5257036441</v>
          </cell>
          <cell r="G1108">
            <v>1193980.6931844617</v>
          </cell>
          <cell r="H1108">
            <v>1277877.4249825499</v>
          </cell>
          <cell r="I1108">
            <v>441472.40055827465</v>
          </cell>
          <cell r="J1108">
            <v>1528262.3866015354</v>
          </cell>
          <cell r="K1108">
            <v>1642242.3819492906</v>
          </cell>
          <cell r="L1108">
            <v>1566643.4054431263</v>
          </cell>
          <cell r="M1108">
            <v>1516631.7748313562</v>
          </cell>
          <cell r="N1108">
            <v>1140138.4624331223</v>
          </cell>
          <cell r="O1108">
            <v>2276799.6394510283</v>
          </cell>
          <cell r="P1108">
            <v>3588169.8185624508</v>
          </cell>
          <cell r="Q1108">
            <v>1254363.0960688547</v>
          </cell>
          <cell r="R1108">
            <v>2616873.6217724988</v>
          </cell>
          <cell r="S1108">
            <v>3810854.3149569603</v>
          </cell>
          <cell r="T1108">
            <v>1277877.4249825499</v>
          </cell>
          <cell r="U1108">
            <v>1719349.8255408246</v>
          </cell>
          <cell r="V1108">
            <v>3247612.2121423599</v>
          </cell>
          <cell r="W1108">
            <v>1642242.3819492906</v>
          </cell>
          <cell r="X1108">
            <v>3208885.787392417</v>
          </cell>
          <cell r="Y1108">
            <v>4725517.5622237734</v>
          </cell>
          <cell r="Z1108">
            <v>1140138.4624331223</v>
          </cell>
          <cell r="AA1108">
            <v>2276799.6394510283</v>
          </cell>
          <cell r="AB1108">
            <v>3588169.8185624508</v>
          </cell>
          <cell r="AC1108">
            <v>4842532.9146313053</v>
          </cell>
          <cell r="AD1108">
            <v>6205043.4403349496</v>
          </cell>
          <cell r="AE1108">
            <v>7399024.1335194111</v>
          </cell>
          <cell r="AF1108">
            <v>8676901.5585019607</v>
          </cell>
          <cell r="AG1108">
            <v>9118373.9590602349</v>
          </cell>
          <cell r="AH1108">
            <v>10646636.345661771</v>
          </cell>
          <cell r="AI1108">
            <v>12288878.727611061</v>
          </cell>
          <cell r="AJ1108">
            <v>13855522.133054188</v>
          </cell>
          <cell r="AK1108">
            <v>15372153.907885544</v>
          </cell>
        </row>
        <row r="1109">
          <cell r="A1109" t="str">
            <v>Italy-Endo_Total</v>
          </cell>
          <cell r="B1109">
            <v>1140138.4624331223</v>
          </cell>
          <cell r="C1109">
            <v>1136661.177017906</v>
          </cell>
          <cell r="D1109">
            <v>1311370.1791114223</v>
          </cell>
          <cell r="E1109">
            <v>1254363.0960688547</v>
          </cell>
          <cell r="F1109">
            <v>1362510.5257036441</v>
          </cell>
          <cell r="G1109">
            <v>1193980.6931844617</v>
          </cell>
          <cell r="H1109">
            <v>1277877.4249825499</v>
          </cell>
          <cell r="I1109">
            <v>441472.40055827465</v>
          </cell>
          <cell r="J1109">
            <v>1528262.3866015354</v>
          </cell>
          <cell r="K1109">
            <v>1642242.3819492906</v>
          </cell>
          <cell r="L1109">
            <v>1566643.4054431263</v>
          </cell>
          <cell r="M1109">
            <v>1516631.7748313562</v>
          </cell>
          <cell r="N1109">
            <v>1140138.4624331223</v>
          </cell>
          <cell r="O1109">
            <v>2276799.6394510283</v>
          </cell>
          <cell r="P1109">
            <v>3588169.8185624508</v>
          </cell>
          <cell r="Q1109">
            <v>1254363.0960688547</v>
          </cell>
          <cell r="R1109">
            <v>2616873.6217724988</v>
          </cell>
          <cell r="S1109">
            <v>3810854.3149569603</v>
          </cell>
          <cell r="T1109">
            <v>1277877.4249825499</v>
          </cell>
          <cell r="U1109">
            <v>1719349.8255408246</v>
          </cell>
          <cell r="V1109">
            <v>3247612.2121423599</v>
          </cell>
          <cell r="W1109">
            <v>1642242.3819492906</v>
          </cell>
          <cell r="X1109">
            <v>3208885.787392417</v>
          </cell>
          <cell r="Y1109">
            <v>4725517.5622237734</v>
          </cell>
          <cell r="Z1109">
            <v>1140138.4624331223</v>
          </cell>
          <cell r="AA1109">
            <v>2276799.6394510283</v>
          </cell>
          <cell r="AB1109">
            <v>3588169.8185624508</v>
          </cell>
          <cell r="AC1109">
            <v>4842532.9146313053</v>
          </cell>
          <cell r="AD1109">
            <v>6205043.4403349496</v>
          </cell>
          <cell r="AE1109">
            <v>7399024.1335194111</v>
          </cell>
          <cell r="AF1109">
            <v>8676901.5585019607</v>
          </cell>
          <cell r="AG1109">
            <v>9118373.9590602349</v>
          </cell>
          <cell r="AH1109">
            <v>10646636.345661771</v>
          </cell>
          <cell r="AI1109">
            <v>12288878.727611061</v>
          </cell>
          <cell r="AJ1109">
            <v>13855522.133054188</v>
          </cell>
          <cell r="AK1109">
            <v>15372153.907885544</v>
          </cell>
        </row>
        <row r="1110">
          <cell r="A1110" t="str">
            <v>Italy-Endo_None</v>
          </cell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</row>
        <row r="1111">
          <cell r="A1111" t="str">
            <v>Italy-Med_Int</v>
          </cell>
          <cell r="B1111">
            <v>1052206.211328215</v>
          </cell>
          <cell r="C1111">
            <v>767059.53244940168</v>
          </cell>
          <cell r="D1111">
            <v>1017953.5461037462</v>
          </cell>
          <cell r="E1111">
            <v>782006.23879972473</v>
          </cell>
          <cell r="F1111">
            <v>843375.38888694649</v>
          </cell>
          <cell r="G1111">
            <v>1285871.5784019525</v>
          </cell>
          <cell r="H1111">
            <v>756096.87235242827</v>
          </cell>
          <cell r="I1111">
            <v>593390.20975678787</v>
          </cell>
          <cell r="J1111">
            <v>1537340.9025626669</v>
          </cell>
          <cell r="K1111">
            <v>1587029.1671376477</v>
          </cell>
          <cell r="L1111">
            <v>1594965.9862946221</v>
          </cell>
          <cell r="M1111">
            <v>2555474.501948216</v>
          </cell>
          <cell r="N1111">
            <v>1052206.211328215</v>
          </cell>
          <cell r="O1111">
            <v>1819265.7437776166</v>
          </cell>
          <cell r="P1111">
            <v>2837219.2898813626</v>
          </cell>
          <cell r="Q1111">
            <v>782006.23879972473</v>
          </cell>
          <cell r="R1111">
            <v>1625381.6276866712</v>
          </cell>
          <cell r="S1111">
            <v>2911253.206088624</v>
          </cell>
          <cell r="T1111">
            <v>756096.87235242827</v>
          </cell>
          <cell r="U1111">
            <v>1349487.0821092161</v>
          </cell>
          <cell r="V1111">
            <v>2886827.9846718833</v>
          </cell>
          <cell r="W1111">
            <v>1587029.1671376477</v>
          </cell>
          <cell r="X1111">
            <v>3181995.1534322696</v>
          </cell>
          <cell r="Y1111">
            <v>5737469.6553804856</v>
          </cell>
          <cell r="Z1111">
            <v>1052206.211328215</v>
          </cell>
          <cell r="AA1111">
            <v>1819265.7437776166</v>
          </cell>
          <cell r="AB1111">
            <v>2837219.2898813626</v>
          </cell>
          <cell r="AC1111">
            <v>3619225.5286810873</v>
          </cell>
          <cell r="AD1111">
            <v>4462600.9175680336</v>
          </cell>
          <cell r="AE1111">
            <v>5748472.4959699865</v>
          </cell>
          <cell r="AF1111">
            <v>6504569.3683224153</v>
          </cell>
          <cell r="AG1111">
            <v>7097959.5780792031</v>
          </cell>
          <cell r="AH1111">
            <v>8635300.4806418698</v>
          </cell>
          <cell r="AI1111">
            <v>10222329.647779517</v>
          </cell>
          <cell r="AJ1111">
            <v>11817295.634074138</v>
          </cell>
          <cell r="AK1111">
            <v>14372770.136022355</v>
          </cell>
        </row>
        <row r="1112">
          <cell r="A1112" t="str">
            <v>Italy-MED_Total</v>
          </cell>
          <cell r="B1112">
            <v>1052206.211328215</v>
          </cell>
          <cell r="C1112">
            <v>767059.53244940168</v>
          </cell>
          <cell r="D1112">
            <v>1017953.5461037462</v>
          </cell>
          <cell r="E1112">
            <v>782006.23879972473</v>
          </cell>
          <cell r="F1112">
            <v>843375.38888694649</v>
          </cell>
          <cell r="G1112">
            <v>1285871.5784019525</v>
          </cell>
          <cell r="H1112">
            <v>756096.87235242827</v>
          </cell>
          <cell r="I1112">
            <v>593390.20975678787</v>
          </cell>
          <cell r="J1112">
            <v>1537340.9025626669</v>
          </cell>
          <cell r="K1112">
            <v>1587029.1671376477</v>
          </cell>
          <cell r="L1112">
            <v>1594965.9862946221</v>
          </cell>
          <cell r="M1112">
            <v>2555474.501948216</v>
          </cell>
          <cell r="N1112">
            <v>1052206.211328215</v>
          </cell>
          <cell r="O1112">
            <v>1819265.7437776166</v>
          </cell>
          <cell r="P1112">
            <v>2837219.2898813626</v>
          </cell>
          <cell r="Q1112">
            <v>782006.23879972473</v>
          </cell>
          <cell r="R1112">
            <v>1625381.6276866712</v>
          </cell>
          <cell r="S1112">
            <v>2911253.206088624</v>
          </cell>
          <cell r="T1112">
            <v>756096.87235242827</v>
          </cell>
          <cell r="U1112">
            <v>1349487.0821092161</v>
          </cell>
          <cell r="V1112">
            <v>2886827.9846718833</v>
          </cell>
          <cell r="W1112">
            <v>1587029.1671376477</v>
          </cell>
          <cell r="X1112">
            <v>3181995.1534322696</v>
          </cell>
          <cell r="Y1112">
            <v>5737469.6553804856</v>
          </cell>
          <cell r="Z1112">
            <v>1052206.211328215</v>
          </cell>
          <cell r="AA1112">
            <v>1819265.7437776166</v>
          </cell>
          <cell r="AB1112">
            <v>2837219.2898813626</v>
          </cell>
          <cell r="AC1112">
            <v>3619225.5286810873</v>
          </cell>
          <cell r="AD1112">
            <v>4462600.9175680336</v>
          </cell>
          <cell r="AE1112">
            <v>5748472.4959699865</v>
          </cell>
          <cell r="AF1112">
            <v>6504569.3683224153</v>
          </cell>
          <cell r="AG1112">
            <v>7097959.5780792031</v>
          </cell>
          <cell r="AH1112">
            <v>8635300.4806418698</v>
          </cell>
          <cell r="AI1112">
            <v>10222329.647779517</v>
          </cell>
          <cell r="AJ1112">
            <v>11817295.634074138</v>
          </cell>
          <cell r="AK1112">
            <v>14372770.136022355</v>
          </cell>
        </row>
        <row r="1113">
          <cell r="A1113" t="str">
            <v>Italy-Medical_Int</v>
          </cell>
          <cell r="B1113">
            <v>163346.7317980924</v>
          </cell>
          <cell r="C1113">
            <v>41495.789718539105</v>
          </cell>
          <cell r="D1113">
            <v>157332.83321702702</v>
          </cell>
          <cell r="E1113">
            <v>122061.14212607637</v>
          </cell>
          <cell r="F1113">
            <v>115967.6552686661</v>
          </cell>
          <cell r="G1113">
            <v>52265.631542219009</v>
          </cell>
          <cell r="H1113">
            <v>199238.06699232402</v>
          </cell>
          <cell r="I1113">
            <v>63744.90579204497</v>
          </cell>
          <cell r="J1113">
            <v>193678.89013842575</v>
          </cell>
          <cell r="K1113">
            <v>284354.7200267117</v>
          </cell>
          <cell r="L1113">
            <v>317483.61265176139</v>
          </cell>
          <cell r="M1113">
            <v>640896.92209185823</v>
          </cell>
          <cell r="N1113">
            <v>163346.7317980924</v>
          </cell>
          <cell r="O1113">
            <v>204842.5215166315</v>
          </cell>
          <cell r="P1113">
            <v>362175.35473365849</v>
          </cell>
          <cell r="Q1113">
            <v>122061.14212607637</v>
          </cell>
          <cell r="R1113">
            <v>238028.79739474249</v>
          </cell>
          <cell r="S1113">
            <v>290294.42893696151</v>
          </cell>
          <cell r="T1113">
            <v>199238.06699232402</v>
          </cell>
          <cell r="U1113">
            <v>262982.97278436902</v>
          </cell>
          <cell r="V1113">
            <v>456661.86292279477</v>
          </cell>
          <cell r="W1113">
            <v>284354.7200267117</v>
          </cell>
          <cell r="X1113">
            <v>601838.33267847309</v>
          </cell>
          <cell r="Y1113">
            <v>1242735.2547703313</v>
          </cell>
          <cell r="Z1113">
            <v>163346.7317980924</v>
          </cell>
          <cell r="AA1113">
            <v>204842.5215166315</v>
          </cell>
          <cell r="AB1113">
            <v>362175.35473365849</v>
          </cell>
          <cell r="AC1113">
            <v>484236.49685973488</v>
          </cell>
          <cell r="AD1113">
            <v>600204.15212840098</v>
          </cell>
          <cell r="AE1113">
            <v>652469.78367061995</v>
          </cell>
          <cell r="AF1113">
            <v>851707.85066294391</v>
          </cell>
          <cell r="AG1113">
            <v>915452.75645498885</v>
          </cell>
          <cell r="AH1113">
            <v>1109131.6465934147</v>
          </cell>
          <cell r="AI1113">
            <v>1393486.3666201264</v>
          </cell>
          <cell r="AJ1113">
            <v>1710969.9792718878</v>
          </cell>
          <cell r="AK1113">
            <v>2351866.9013637463</v>
          </cell>
        </row>
        <row r="1114">
          <cell r="A1114" t="str">
            <v>Italy-Acute_Int</v>
          </cell>
          <cell r="B1114">
            <v>90974.2033030936</v>
          </cell>
          <cell r="C1114">
            <v>32377.238892765698</v>
          </cell>
          <cell r="D1114">
            <v>19550.593161200202</v>
          </cell>
          <cell r="E1114">
            <v>87857.990230286392</v>
          </cell>
          <cell r="F1114">
            <v>-2407.7808792748838</v>
          </cell>
          <cell r="G1114">
            <v>32112.875087229986</v>
          </cell>
          <cell r="H1114">
            <v>99544.347522680007</v>
          </cell>
          <cell r="I1114">
            <v>32490.846708536992</v>
          </cell>
          <cell r="J1114">
            <v>76634.136083878635</v>
          </cell>
          <cell r="K1114">
            <v>113986.99542847853</v>
          </cell>
          <cell r="L1114">
            <v>110000.47447869551</v>
          </cell>
          <cell r="M1114">
            <v>232573.3017558374</v>
          </cell>
          <cell r="N1114">
            <v>90974.2033030936</v>
          </cell>
          <cell r="O1114">
            <v>123351.4421958593</v>
          </cell>
          <cell r="P1114">
            <v>142902.0353570595</v>
          </cell>
          <cell r="Q1114">
            <v>87857.990230286392</v>
          </cell>
          <cell r="R1114">
            <v>85450.209351011508</v>
          </cell>
          <cell r="S1114">
            <v>117563.08443824149</v>
          </cell>
          <cell r="T1114">
            <v>99544.347522680007</v>
          </cell>
          <cell r="U1114">
            <v>132035.194231217</v>
          </cell>
          <cell r="V1114">
            <v>208669.33031509563</v>
          </cell>
          <cell r="W1114">
            <v>113986.99542847853</v>
          </cell>
          <cell r="X1114">
            <v>223987.46990717406</v>
          </cell>
          <cell r="Y1114">
            <v>456560.77166301146</v>
          </cell>
          <cell r="Z1114">
            <v>90974.2033030936</v>
          </cell>
          <cell r="AA1114">
            <v>123351.4421958593</v>
          </cell>
          <cell r="AB1114">
            <v>142902.0353570595</v>
          </cell>
          <cell r="AC1114">
            <v>230760.02558734588</v>
          </cell>
          <cell r="AD1114">
            <v>228352.244708071</v>
          </cell>
          <cell r="AE1114">
            <v>260465.119795301</v>
          </cell>
          <cell r="AF1114">
            <v>360009.46731798101</v>
          </cell>
          <cell r="AG1114">
            <v>392500.31402651803</v>
          </cell>
          <cell r="AH1114">
            <v>469134.45011039666</v>
          </cell>
          <cell r="AI1114">
            <v>583121.44553887518</v>
          </cell>
          <cell r="AJ1114">
            <v>693121.92001757072</v>
          </cell>
          <cell r="AK1114">
            <v>925695.22177340812</v>
          </cell>
        </row>
        <row r="1115">
          <cell r="A1115" t="str">
            <v>Italy-Sage_Int</v>
          </cell>
          <cell r="B1115">
            <v>78566.748662479571</v>
          </cell>
          <cell r="C1115">
            <v>57982.51453826463</v>
          </cell>
          <cell r="D1115">
            <v>56721.143219353107</v>
          </cell>
          <cell r="E1115">
            <v>47313.682391253489</v>
          </cell>
          <cell r="F1115">
            <v>131962.67662828509</v>
          </cell>
          <cell r="G1115">
            <v>55413.518387997319</v>
          </cell>
          <cell r="H1115">
            <v>46566.656023044103</v>
          </cell>
          <cell r="I1115">
            <v>4805.3528133131804</v>
          </cell>
          <cell r="J1115">
            <v>58859.049288497314</v>
          </cell>
          <cell r="K1115">
            <v>74753.391952560967</v>
          </cell>
          <cell r="L1115">
            <v>75955.055625780296</v>
          </cell>
          <cell r="M1115">
            <v>70875.686020690526</v>
          </cell>
          <cell r="N1115">
            <v>78566.748662479571</v>
          </cell>
          <cell r="O1115">
            <v>136549.2632007442</v>
          </cell>
          <cell r="P1115">
            <v>193270.40642009731</v>
          </cell>
          <cell r="Q1115">
            <v>47313.682391253489</v>
          </cell>
          <cell r="R1115">
            <v>179276.35901953856</v>
          </cell>
          <cell r="S1115">
            <v>234689.87740753588</v>
          </cell>
          <cell r="T1115">
            <v>46566.656023044103</v>
          </cell>
          <cell r="U1115">
            <v>51372.008836357287</v>
          </cell>
          <cell r="V1115">
            <v>110231.05812485461</v>
          </cell>
          <cell r="W1115">
            <v>74753.391952560967</v>
          </cell>
          <cell r="X1115">
            <v>150708.44757834126</v>
          </cell>
          <cell r="Y1115">
            <v>221584.13359903177</v>
          </cell>
          <cell r="Z1115">
            <v>78566.748662479571</v>
          </cell>
          <cell r="AA1115">
            <v>136549.2632007442</v>
          </cell>
          <cell r="AB1115">
            <v>193270.40642009731</v>
          </cell>
          <cell r="AC1115">
            <v>240584.08881135081</v>
          </cell>
          <cell r="AD1115">
            <v>372546.7654396359</v>
          </cell>
          <cell r="AE1115">
            <v>427960.28382763325</v>
          </cell>
          <cell r="AF1115">
            <v>474526.93985067733</v>
          </cell>
          <cell r="AG1115">
            <v>479332.29266399052</v>
          </cell>
          <cell r="AH1115">
            <v>538191.34195248783</v>
          </cell>
          <cell r="AI1115">
            <v>612944.73390504881</v>
          </cell>
          <cell r="AJ1115">
            <v>688899.78953082906</v>
          </cell>
          <cell r="AK1115">
            <v>759775.47555151954</v>
          </cell>
        </row>
        <row r="1116">
          <cell r="A1116" t="str">
            <v>Italy-Phy_Int</v>
          </cell>
          <cell r="B1116">
            <v>810292.73086764291</v>
          </cell>
          <cell r="C1116">
            <v>667581.22819259798</v>
          </cell>
          <cell r="D1116">
            <v>803899.56966736587</v>
          </cell>
          <cell r="E1116">
            <v>612631.41428239481</v>
          </cell>
          <cell r="F1116">
            <v>595445.0569899953</v>
          </cell>
          <cell r="G1116">
            <v>1178192.4284717361</v>
          </cell>
          <cell r="H1116">
            <v>510292.14933706028</v>
          </cell>
          <cell r="I1116">
            <v>524839.95115142968</v>
          </cell>
          <cell r="J1116">
            <v>1284802.9631357437</v>
          </cell>
          <cell r="K1116">
            <v>1227921.0551583751</v>
          </cell>
          <cell r="L1116">
            <v>1201527.3180170804</v>
          </cell>
          <cell r="M1116">
            <v>1843701.8938356675</v>
          </cell>
          <cell r="N1116">
            <v>810292.73086764291</v>
          </cell>
          <cell r="O1116">
            <v>1477873.959060241</v>
          </cell>
          <cell r="P1116">
            <v>2281773.5287276069</v>
          </cell>
          <cell r="Q1116">
            <v>612631.41428239481</v>
          </cell>
          <cell r="R1116">
            <v>1208076.4712723901</v>
          </cell>
          <cell r="S1116">
            <v>2386268.899744126</v>
          </cell>
          <cell r="T1116">
            <v>510292.14933706028</v>
          </cell>
          <cell r="U1116">
            <v>1035132.10048849</v>
          </cell>
          <cell r="V1116">
            <v>2319935.0636242339</v>
          </cell>
          <cell r="W1116">
            <v>1227921.0551583751</v>
          </cell>
          <cell r="X1116">
            <v>2429448.3731754553</v>
          </cell>
          <cell r="Y1116">
            <v>4273150.2670111228</v>
          </cell>
          <cell r="Z1116">
            <v>810292.73086764291</v>
          </cell>
          <cell r="AA1116">
            <v>1477873.959060241</v>
          </cell>
          <cell r="AB1116">
            <v>2281773.5287276069</v>
          </cell>
          <cell r="AC1116">
            <v>2894404.9430100014</v>
          </cell>
          <cell r="AD1116">
            <v>3489849.9999999967</v>
          </cell>
          <cell r="AE1116">
            <v>4668042.4284717329</v>
          </cell>
          <cell r="AF1116">
            <v>5178334.5778087936</v>
          </cell>
          <cell r="AG1116">
            <v>5703174.5289602233</v>
          </cell>
          <cell r="AH1116">
            <v>6987977.4920959668</v>
          </cell>
          <cell r="AI1116">
            <v>8215898.5472543417</v>
          </cell>
          <cell r="AJ1116">
            <v>9417425.865271423</v>
          </cell>
          <cell r="AK1116">
            <v>11261127.759107091</v>
          </cell>
        </row>
        <row r="1117">
          <cell r="A1117" t="str">
            <v>Italy-MED_None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</row>
        <row r="1118">
          <cell r="A1118" t="str">
            <v>Italy-Sustain_Int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</row>
        <row r="1119">
          <cell r="A1119" t="str">
            <v>Italy-SSS_Total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</row>
        <row r="1120">
          <cell r="A1120" t="str">
            <v>Italy-SSS_None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</row>
        <row r="1121">
          <cell r="A1121" t="str">
            <v>Italy-NIS_INT</v>
          </cell>
          <cell r="B1121">
            <v>4440599.6394510353</v>
          </cell>
          <cell r="C1121">
            <v>4745666.0618748469</v>
          </cell>
          <cell r="D1121">
            <v>4259151.3840427948</v>
          </cell>
          <cell r="E1121">
            <v>5028760.7583158752</v>
          </cell>
          <cell r="F1121">
            <v>5187012.607583141</v>
          </cell>
          <cell r="G1121">
            <v>4090772.5866481038</v>
          </cell>
          <cell r="H1121">
            <v>5116419.2602930777</v>
          </cell>
          <cell r="I1121">
            <v>2865458.9323098119</v>
          </cell>
          <cell r="J1121">
            <v>4307223.2081527943</v>
          </cell>
          <cell r="K1121">
            <v>6375388.550437131</v>
          </cell>
          <cell r="L1121">
            <v>6801737.1441987036</v>
          </cell>
          <cell r="M1121">
            <v>5673879.6063197386</v>
          </cell>
          <cell r="N1121">
            <v>4440599.6394510353</v>
          </cell>
          <cell r="O1121">
            <v>9186265.7013258822</v>
          </cell>
          <cell r="P1121">
            <v>13445417.085368678</v>
          </cell>
          <cell r="Q1121">
            <v>5028760.7583158752</v>
          </cell>
          <cell r="R1121">
            <v>10215773.365899015</v>
          </cell>
          <cell r="S1121">
            <v>14306545.952547118</v>
          </cell>
          <cell r="T1121">
            <v>5116419.2602930777</v>
          </cell>
          <cell r="U1121">
            <v>7981878.1926028896</v>
          </cell>
          <cell r="V1121">
            <v>12289101.400755685</v>
          </cell>
          <cell r="W1121">
            <v>6375388.550437131</v>
          </cell>
          <cell r="X1121">
            <v>13177125.694635835</v>
          </cell>
          <cell r="Y1121">
            <v>18851005.300955571</v>
          </cell>
          <cell r="Z1121">
            <v>4440599.6394510353</v>
          </cell>
          <cell r="AA1121">
            <v>9186265.7013258822</v>
          </cell>
          <cell r="AB1121">
            <v>13445417.085368678</v>
          </cell>
          <cell r="AC1121">
            <v>18474177.843684554</v>
          </cell>
          <cell r="AD1121">
            <v>23661190.451267697</v>
          </cell>
          <cell r="AE1121">
            <v>27751963.0379158</v>
          </cell>
          <cell r="AF1121">
            <v>32868382.298208877</v>
          </cell>
          <cell r="AG1121">
            <v>35733841.230518691</v>
          </cell>
          <cell r="AH1121">
            <v>40041064.438671485</v>
          </cell>
          <cell r="AI1121">
            <v>46416452.989108615</v>
          </cell>
          <cell r="AJ1121">
            <v>53218190.133307315</v>
          </cell>
          <cell r="AK1121">
            <v>58892069.739627056</v>
          </cell>
        </row>
        <row r="1122">
          <cell r="A1122" t="str">
            <v>Italy-NIS_Total</v>
          </cell>
          <cell r="B1122">
            <v>4440599.6394510353</v>
          </cell>
          <cell r="C1122">
            <v>4745666.0618748469</v>
          </cell>
          <cell r="D1122">
            <v>4259151.3840427948</v>
          </cell>
          <cell r="E1122">
            <v>5028760.7583158752</v>
          </cell>
          <cell r="F1122">
            <v>5187012.607583141</v>
          </cell>
          <cell r="G1122">
            <v>4090772.5866481038</v>
          </cell>
          <cell r="H1122">
            <v>5116419.2602930777</v>
          </cell>
          <cell r="I1122">
            <v>2865458.9323098119</v>
          </cell>
          <cell r="J1122">
            <v>4307223.2081527943</v>
          </cell>
          <cell r="K1122">
            <v>6375388.550437131</v>
          </cell>
          <cell r="L1122">
            <v>6801737.1441987036</v>
          </cell>
          <cell r="M1122">
            <v>5673879.6063197386</v>
          </cell>
          <cell r="N1122">
            <v>4440599.6394510353</v>
          </cell>
          <cell r="O1122">
            <v>9186265.7013258822</v>
          </cell>
          <cell r="P1122">
            <v>13445417.085368678</v>
          </cell>
          <cell r="Q1122">
            <v>5028760.7583158752</v>
          </cell>
          <cell r="R1122">
            <v>10215773.365899015</v>
          </cell>
          <cell r="S1122">
            <v>14306545.952547118</v>
          </cell>
          <cell r="T1122">
            <v>5116419.2602930777</v>
          </cell>
          <cell r="U1122">
            <v>7981878.1926028896</v>
          </cell>
          <cell r="V1122">
            <v>12289101.400755685</v>
          </cell>
          <cell r="W1122">
            <v>6375388.550437131</v>
          </cell>
          <cell r="X1122">
            <v>13177125.694635835</v>
          </cell>
          <cell r="Y1122">
            <v>18851005.300955571</v>
          </cell>
          <cell r="Z1122">
            <v>4440599.6394510353</v>
          </cell>
          <cell r="AA1122">
            <v>9186265.7013258822</v>
          </cell>
          <cell r="AB1122">
            <v>13445417.085368678</v>
          </cell>
          <cell r="AC1122">
            <v>18474177.843684554</v>
          </cell>
          <cell r="AD1122">
            <v>23661190.451267697</v>
          </cell>
          <cell r="AE1122">
            <v>27751963.0379158</v>
          </cell>
          <cell r="AF1122">
            <v>32868382.298208877</v>
          </cell>
          <cell r="AG1122">
            <v>35733841.230518691</v>
          </cell>
          <cell r="AH1122">
            <v>40041064.438671485</v>
          </cell>
          <cell r="AI1122">
            <v>46416452.989108615</v>
          </cell>
          <cell r="AJ1122">
            <v>53218190.133307315</v>
          </cell>
          <cell r="AK1122">
            <v>58892069.739627056</v>
          </cell>
        </row>
        <row r="1123">
          <cell r="A1123" t="str">
            <v>Italy-NIS_None</v>
          </cell>
          <cell r="B1123">
            <v>0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</row>
        <row r="1124">
          <cell r="A1124" t="str">
            <v>Italy-Inst_Int</v>
          </cell>
          <cell r="B1124">
            <v>2263316.22470342</v>
          </cell>
          <cell r="C1124">
            <v>2443393.99860432</v>
          </cell>
          <cell r="D1124">
            <v>2330889.9046289837</v>
          </cell>
          <cell r="E1124">
            <v>3053434.2288904302</v>
          </cell>
          <cell r="F1124">
            <v>2874227.9948825226</v>
          </cell>
          <cell r="G1124">
            <v>2447515.1081646997</v>
          </cell>
          <cell r="H1124">
            <v>2258504.9313794095</v>
          </cell>
          <cell r="I1124">
            <v>1370144.8825308385</v>
          </cell>
          <cell r="J1124">
            <v>2746689.0641645063</v>
          </cell>
          <cell r="K1124">
            <v>2912776.6793043092</v>
          </cell>
          <cell r="L1124">
            <v>3394245.6510607637</v>
          </cell>
          <cell r="M1124">
            <v>2785734.5223066383</v>
          </cell>
          <cell r="N1124">
            <v>2263316.22470342</v>
          </cell>
          <cell r="O1124">
            <v>4706710.2233077399</v>
          </cell>
          <cell r="P1124">
            <v>7037600.1279367236</v>
          </cell>
          <cell r="Q1124">
            <v>3053434.2288904302</v>
          </cell>
          <cell r="R1124">
            <v>5927662.2237729523</v>
          </cell>
          <cell r="S1124">
            <v>8375177.3319376521</v>
          </cell>
          <cell r="T1124">
            <v>2258504.9313794095</v>
          </cell>
          <cell r="U1124">
            <v>3628649.8139102478</v>
          </cell>
          <cell r="V1124">
            <v>6375338.878074754</v>
          </cell>
          <cell r="W1124">
            <v>2912776.6793043092</v>
          </cell>
          <cell r="X1124">
            <v>6307022.3303650729</v>
          </cell>
          <cell r="Y1124">
            <v>9092756.8526717108</v>
          </cell>
          <cell r="Z1124">
            <v>2263316.22470342</v>
          </cell>
          <cell r="AA1124">
            <v>4706710.2233077399</v>
          </cell>
          <cell r="AB1124">
            <v>7037600.1279367236</v>
          </cell>
          <cell r="AC1124">
            <v>10091034.356827155</v>
          </cell>
          <cell r="AD1124">
            <v>12965262.351709677</v>
          </cell>
          <cell r="AE1124">
            <v>15412777.459874377</v>
          </cell>
          <cell r="AF1124">
            <v>17671282.391253784</v>
          </cell>
          <cell r="AG1124">
            <v>19041427.273784623</v>
          </cell>
          <cell r="AH1124">
            <v>21788116.337949127</v>
          </cell>
          <cell r="AI1124">
            <v>24700893.017253436</v>
          </cell>
          <cell r="AJ1124">
            <v>28095138.6683142</v>
          </cell>
          <cell r="AK1124">
            <v>30880873.19062084</v>
          </cell>
        </row>
        <row r="1125">
          <cell r="A1125" t="str">
            <v>Italy-Inst_Total</v>
          </cell>
          <cell r="B1125">
            <v>2263316.22470342</v>
          </cell>
          <cell r="C1125">
            <v>2443393.99860432</v>
          </cell>
          <cell r="D1125">
            <v>2330889.9046289837</v>
          </cell>
          <cell r="E1125">
            <v>3053434.2288904302</v>
          </cell>
          <cell r="F1125">
            <v>2874227.9948825226</v>
          </cell>
          <cell r="G1125">
            <v>2447515.1081646997</v>
          </cell>
          <cell r="H1125">
            <v>2258504.9313794095</v>
          </cell>
          <cell r="I1125">
            <v>1370144.8825308385</v>
          </cell>
          <cell r="J1125">
            <v>2746689.0641645063</v>
          </cell>
          <cell r="K1125">
            <v>2912776.6793043092</v>
          </cell>
          <cell r="L1125">
            <v>3394245.6510607637</v>
          </cell>
          <cell r="M1125">
            <v>2785734.5223066383</v>
          </cell>
          <cell r="N1125">
            <v>2263316.22470342</v>
          </cell>
          <cell r="O1125">
            <v>4706710.2233077399</v>
          </cell>
          <cell r="P1125">
            <v>7037600.1279367236</v>
          </cell>
          <cell r="Q1125">
            <v>3053434.2288904302</v>
          </cell>
          <cell r="R1125">
            <v>5927662.2237729523</v>
          </cell>
          <cell r="S1125">
            <v>8375177.3319376521</v>
          </cell>
          <cell r="T1125">
            <v>2258504.9313794095</v>
          </cell>
          <cell r="U1125">
            <v>3628649.8139102478</v>
          </cell>
          <cell r="V1125">
            <v>6375338.878074754</v>
          </cell>
          <cell r="W1125">
            <v>2912776.6793043092</v>
          </cell>
          <cell r="X1125">
            <v>6307022.3303650729</v>
          </cell>
          <cell r="Y1125">
            <v>9092756.8526717108</v>
          </cell>
          <cell r="Z1125">
            <v>2263316.22470342</v>
          </cell>
          <cell r="AA1125">
            <v>4706710.2233077399</v>
          </cell>
          <cell r="AB1125">
            <v>7037600.1279367236</v>
          </cell>
          <cell r="AC1125">
            <v>10091034.356827155</v>
          </cell>
          <cell r="AD1125">
            <v>12965262.351709677</v>
          </cell>
          <cell r="AE1125">
            <v>15412777.459874377</v>
          </cell>
          <cell r="AF1125">
            <v>17671282.391253784</v>
          </cell>
          <cell r="AG1125">
            <v>19041427.273784623</v>
          </cell>
          <cell r="AH1125">
            <v>21788116.337949127</v>
          </cell>
          <cell r="AI1125">
            <v>24700893.017253436</v>
          </cell>
          <cell r="AJ1125">
            <v>28095138.6683142</v>
          </cell>
          <cell r="AK1125">
            <v>30880873.19062084</v>
          </cell>
        </row>
        <row r="1126">
          <cell r="A1126" t="str">
            <v>Italy-Inst_None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</row>
        <row r="1127">
          <cell r="A1127" t="str">
            <v>Italy-NV_Int</v>
          </cell>
          <cell r="B1127">
            <v>1929199.02302861</v>
          </cell>
          <cell r="C1127">
            <v>1896132.1935333798</v>
          </cell>
          <cell r="D1127">
            <v>1533448.2670388401</v>
          </cell>
          <cell r="E1127">
            <v>1632952.2447080696</v>
          </cell>
          <cell r="F1127">
            <v>1844746.8248429811</v>
          </cell>
          <cell r="G1127">
            <v>1199622.33077464</v>
          </cell>
          <cell r="H1127">
            <v>2414553.9892998002</v>
          </cell>
          <cell r="I1127">
            <v>1283684.4266107995</v>
          </cell>
          <cell r="J1127">
            <v>1151410.7493215473</v>
          </cell>
          <cell r="K1127">
            <v>1952958.4633635732</v>
          </cell>
          <cell r="L1127">
            <v>1880392.1677134221</v>
          </cell>
          <cell r="M1127">
            <v>1513680.9124214936</v>
          </cell>
          <cell r="N1127">
            <v>1929199.02302861</v>
          </cell>
          <cell r="O1127">
            <v>3825331.2165619899</v>
          </cell>
          <cell r="P1127">
            <v>5358779.4836008297</v>
          </cell>
          <cell r="Q1127">
            <v>1632952.2447080696</v>
          </cell>
          <cell r="R1127">
            <v>3477699.0695510507</v>
          </cell>
          <cell r="S1127">
            <v>4677321.4003256904</v>
          </cell>
          <cell r="T1127">
            <v>2414553.9892998002</v>
          </cell>
          <cell r="U1127">
            <v>3698238.4159105998</v>
          </cell>
          <cell r="V1127">
            <v>4849649.1652321471</v>
          </cell>
          <cell r="W1127">
            <v>1952958.4633635732</v>
          </cell>
          <cell r="X1127">
            <v>3833350.6310769953</v>
          </cell>
          <cell r="Y1127">
            <v>5347031.5434984891</v>
          </cell>
          <cell r="Z1127">
            <v>1929199.02302861</v>
          </cell>
          <cell r="AA1127">
            <v>3825331.2165619899</v>
          </cell>
          <cell r="AB1127">
            <v>5358779.4836008297</v>
          </cell>
          <cell r="AC1127">
            <v>6991731.7283088993</v>
          </cell>
          <cell r="AD1127">
            <v>8836478.5531518795</v>
          </cell>
          <cell r="AE1127">
            <v>10036100.88392652</v>
          </cell>
          <cell r="AF1127">
            <v>12450654.87322632</v>
          </cell>
          <cell r="AG1127">
            <v>13734339.29983712</v>
          </cell>
          <cell r="AH1127">
            <v>14885750.049158666</v>
          </cell>
          <cell r="AI1127">
            <v>16838708.512522239</v>
          </cell>
          <cell r="AJ1127">
            <v>18719100.680235662</v>
          </cell>
          <cell r="AK1127">
            <v>20232781.592657156</v>
          </cell>
        </row>
        <row r="1128">
          <cell r="A1128" t="str">
            <v>Italy-NVS_Total</v>
          </cell>
          <cell r="B1128">
            <v>1929199.02302861</v>
          </cell>
          <cell r="C1128">
            <v>1896132.1935333798</v>
          </cell>
          <cell r="D1128">
            <v>1533448.2670388401</v>
          </cell>
          <cell r="E1128">
            <v>1632952.2447080696</v>
          </cell>
          <cell r="F1128">
            <v>1844746.8248429811</v>
          </cell>
          <cell r="G1128">
            <v>1199622.33077464</v>
          </cell>
          <cell r="H1128">
            <v>2414553.9892998002</v>
          </cell>
          <cell r="I1128">
            <v>1283684.4266107995</v>
          </cell>
          <cell r="J1128">
            <v>1151410.7493215473</v>
          </cell>
          <cell r="K1128">
            <v>1952958.4633635732</v>
          </cell>
          <cell r="L1128">
            <v>1880392.1677134221</v>
          </cell>
          <cell r="M1128">
            <v>1513680.9124214936</v>
          </cell>
          <cell r="N1128">
            <v>1929199.02302861</v>
          </cell>
          <cell r="O1128">
            <v>3825331.2165619899</v>
          </cell>
          <cell r="P1128">
            <v>5358779.4836008297</v>
          </cell>
          <cell r="Q1128">
            <v>1632952.2447080696</v>
          </cell>
          <cell r="R1128">
            <v>3477699.0695510507</v>
          </cell>
          <cell r="S1128">
            <v>4677321.4003256904</v>
          </cell>
          <cell r="T1128">
            <v>2414553.9892998002</v>
          </cell>
          <cell r="U1128">
            <v>3698238.4159105998</v>
          </cell>
          <cell r="V1128">
            <v>4849649.1652321471</v>
          </cell>
          <cell r="W1128">
            <v>1952958.4633635732</v>
          </cell>
          <cell r="X1128">
            <v>3833350.6310769953</v>
          </cell>
          <cell r="Y1128">
            <v>5347031.5434984891</v>
          </cell>
          <cell r="Z1128">
            <v>1929199.02302861</v>
          </cell>
          <cell r="AA1128">
            <v>3825331.2165619899</v>
          </cell>
          <cell r="AB1128">
            <v>5358779.4836008297</v>
          </cell>
          <cell r="AC1128">
            <v>6991731.7283088993</v>
          </cell>
          <cell r="AD1128">
            <v>8836478.5531518795</v>
          </cell>
          <cell r="AE1128">
            <v>10036100.88392652</v>
          </cell>
          <cell r="AF1128">
            <v>12450654.87322632</v>
          </cell>
          <cell r="AG1128">
            <v>13734339.29983712</v>
          </cell>
          <cell r="AH1128">
            <v>14885750.049158666</v>
          </cell>
          <cell r="AI1128">
            <v>16838708.512522239</v>
          </cell>
          <cell r="AJ1128">
            <v>18719100.680235662</v>
          </cell>
          <cell r="AK1128">
            <v>20232781.592657156</v>
          </cell>
        </row>
        <row r="1129">
          <cell r="A1129" t="str">
            <v>Italy-NVS_None</v>
          </cell>
          <cell r="B1129">
            <v>0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</row>
        <row r="1130">
          <cell r="A1130" t="str">
            <v>Italy-Spine_Int</v>
          </cell>
          <cell r="B1130">
            <v>146184.880204699</v>
          </cell>
          <cell r="C1130">
            <v>220509.89765061601</v>
          </cell>
          <cell r="D1130">
            <v>248440.2884391722</v>
          </cell>
          <cell r="E1130">
            <v>195581.42591300292</v>
          </cell>
          <cell r="F1130">
            <v>241249.11607350304</v>
          </cell>
          <cell r="G1130">
            <v>239427.84368457299</v>
          </cell>
          <cell r="H1130">
            <v>249376.65736218006</v>
          </cell>
          <cell r="I1130">
            <v>148119.60921143997</v>
          </cell>
          <cell r="J1130">
            <v>227685.85105194603</v>
          </cell>
          <cell r="K1130">
            <v>1282856.4782507559</v>
          </cell>
          <cell r="L1130">
            <v>1282856.4782507559</v>
          </cell>
          <cell r="M1130">
            <v>1169765.4044364539</v>
          </cell>
          <cell r="N1130">
            <v>146184.880204699</v>
          </cell>
          <cell r="O1130">
            <v>366694.77785531501</v>
          </cell>
          <cell r="P1130">
            <v>615135.06629448722</v>
          </cell>
          <cell r="Q1130">
            <v>195581.42591300292</v>
          </cell>
          <cell r="R1130">
            <v>436830.54198650597</v>
          </cell>
          <cell r="S1130">
            <v>676258.38567107893</v>
          </cell>
          <cell r="T1130">
            <v>249376.65736218006</v>
          </cell>
          <cell r="U1130">
            <v>397496.26657362003</v>
          </cell>
          <cell r="V1130">
            <v>625182.11762556608</v>
          </cell>
          <cell r="W1130">
            <v>1282856.4782507559</v>
          </cell>
          <cell r="X1130">
            <v>2565712.9565015119</v>
          </cell>
          <cell r="Y1130">
            <v>3735478.360937966</v>
          </cell>
          <cell r="Z1130">
            <v>146184.880204699</v>
          </cell>
          <cell r="AA1130">
            <v>366694.77785531501</v>
          </cell>
          <cell r="AB1130">
            <v>615135.06629448722</v>
          </cell>
          <cell r="AC1130">
            <v>810716.49220749014</v>
          </cell>
          <cell r="AD1130">
            <v>1051965.6082809931</v>
          </cell>
          <cell r="AE1130">
            <v>1291393.451965566</v>
          </cell>
          <cell r="AF1130">
            <v>1540770.1093277461</v>
          </cell>
          <cell r="AG1130">
            <v>1688889.7185391861</v>
          </cell>
          <cell r="AH1130">
            <v>1916575.569591132</v>
          </cell>
          <cell r="AI1130">
            <v>3199432.0478418879</v>
          </cell>
          <cell r="AJ1130">
            <v>4482288.5260926438</v>
          </cell>
          <cell r="AK1130">
            <v>5652053.930529098</v>
          </cell>
        </row>
        <row r="1131">
          <cell r="A1131" t="str">
            <v>Italy-SPI_Total</v>
          </cell>
          <cell r="B1131">
            <v>146184.880204699</v>
          </cell>
          <cell r="C1131">
            <v>220509.89765061601</v>
          </cell>
          <cell r="D1131">
            <v>248440.2884391722</v>
          </cell>
          <cell r="E1131">
            <v>195581.42591300292</v>
          </cell>
          <cell r="F1131">
            <v>241249.11607350304</v>
          </cell>
          <cell r="G1131">
            <v>239427.84368457299</v>
          </cell>
          <cell r="H1131">
            <v>249376.65736218006</v>
          </cell>
          <cell r="I1131">
            <v>148119.60921143997</v>
          </cell>
          <cell r="J1131">
            <v>227685.85105194603</v>
          </cell>
          <cell r="K1131">
            <v>1282856.4782507559</v>
          </cell>
          <cell r="L1131">
            <v>1282856.4782507559</v>
          </cell>
          <cell r="M1131">
            <v>1169765.4044364539</v>
          </cell>
          <cell r="N1131">
            <v>146184.880204699</v>
          </cell>
          <cell r="O1131">
            <v>366694.77785531501</v>
          </cell>
          <cell r="P1131">
            <v>615135.06629448722</v>
          </cell>
          <cell r="Q1131">
            <v>195581.42591300292</v>
          </cell>
          <cell r="R1131">
            <v>436830.54198650597</v>
          </cell>
          <cell r="S1131">
            <v>676258.38567107893</v>
          </cell>
          <cell r="T1131">
            <v>249376.65736218006</v>
          </cell>
          <cell r="U1131">
            <v>397496.26657362003</v>
          </cell>
          <cell r="V1131">
            <v>625182.11762556608</v>
          </cell>
          <cell r="W1131">
            <v>1282856.4782507559</v>
          </cell>
          <cell r="X1131">
            <v>2565712.9565015119</v>
          </cell>
          <cell r="Y1131">
            <v>3735478.360937966</v>
          </cell>
          <cell r="Z1131">
            <v>146184.880204699</v>
          </cell>
          <cell r="AA1131">
            <v>366694.77785531501</v>
          </cell>
          <cell r="AB1131">
            <v>615135.06629448722</v>
          </cell>
          <cell r="AC1131">
            <v>810716.49220749014</v>
          </cell>
          <cell r="AD1131">
            <v>1051965.6082809931</v>
          </cell>
          <cell r="AE1131">
            <v>1291393.451965566</v>
          </cell>
          <cell r="AF1131">
            <v>1540770.1093277461</v>
          </cell>
          <cell r="AG1131">
            <v>1688889.7185391861</v>
          </cell>
          <cell r="AH1131">
            <v>1916575.569591132</v>
          </cell>
          <cell r="AI1131">
            <v>3199432.0478418879</v>
          </cell>
          <cell r="AJ1131">
            <v>4482288.5260926438</v>
          </cell>
          <cell r="AK1131">
            <v>5652053.930529098</v>
          </cell>
        </row>
        <row r="1132">
          <cell r="A1132" t="str">
            <v>Italy-SPI_None</v>
          </cell>
          <cell r="B1132">
            <v>0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</row>
        <row r="1133">
          <cell r="A1133" t="str">
            <v>Italy-CMF_Int</v>
          </cell>
          <cell r="B1133">
            <v>101899.5115143056</v>
          </cell>
          <cell r="C1133">
            <v>185629.9720865312</v>
          </cell>
          <cell r="D1133">
            <v>146372.92393579902</v>
          </cell>
          <cell r="E1133">
            <v>146792.85880437266</v>
          </cell>
          <cell r="F1133">
            <v>226788.67178413449</v>
          </cell>
          <cell r="G1133">
            <v>204207.30402419128</v>
          </cell>
          <cell r="H1133">
            <v>193983.68225168693</v>
          </cell>
          <cell r="I1133">
            <v>63510.013956734037</v>
          </cell>
          <cell r="J1133">
            <v>181437.54361479412</v>
          </cell>
          <cell r="K1133">
            <v>226796.92951849263</v>
          </cell>
          <cell r="L1133">
            <v>244242.84717376134</v>
          </cell>
          <cell r="M1133">
            <v>204698.76715515234</v>
          </cell>
          <cell r="N1133">
            <v>101899.5115143056</v>
          </cell>
          <cell r="O1133">
            <v>287529.48360083683</v>
          </cell>
          <cell r="P1133">
            <v>433902.40753663587</v>
          </cell>
          <cell r="Q1133">
            <v>146792.85880437266</v>
          </cell>
          <cell r="R1133">
            <v>373581.53058850719</v>
          </cell>
          <cell r="S1133">
            <v>577788.83461269853</v>
          </cell>
          <cell r="T1133">
            <v>193983.68225168693</v>
          </cell>
          <cell r="U1133">
            <v>257493.69620842097</v>
          </cell>
          <cell r="V1133">
            <v>438931.23982321506</v>
          </cell>
          <cell r="W1133">
            <v>226796.92951849263</v>
          </cell>
          <cell r="X1133">
            <v>471039.776692254</v>
          </cell>
          <cell r="Y1133">
            <v>675738.54384740628</v>
          </cell>
          <cell r="Z1133">
            <v>101899.5115143056</v>
          </cell>
          <cell r="AA1133">
            <v>287529.48360083683</v>
          </cell>
          <cell r="AB1133">
            <v>433902.40753663587</v>
          </cell>
          <cell r="AC1133">
            <v>580695.26634100848</v>
          </cell>
          <cell r="AD1133">
            <v>807483.93812514294</v>
          </cell>
          <cell r="AE1133">
            <v>1011691.2421493342</v>
          </cell>
          <cell r="AF1133">
            <v>1205674.9244010211</v>
          </cell>
          <cell r="AG1133">
            <v>1269184.9383577551</v>
          </cell>
          <cell r="AH1133">
            <v>1450622.4819725491</v>
          </cell>
          <cell r="AI1133">
            <v>1677419.4114910418</v>
          </cell>
          <cell r="AJ1133">
            <v>1921662.2586648031</v>
          </cell>
          <cell r="AK1133">
            <v>2126361.0258199554</v>
          </cell>
        </row>
        <row r="1134">
          <cell r="A1134" t="str">
            <v>Italy-CMF_Total</v>
          </cell>
          <cell r="B1134">
            <v>101899.5115143056</v>
          </cell>
          <cell r="C1134">
            <v>185629.9720865312</v>
          </cell>
          <cell r="D1134">
            <v>146372.92393579902</v>
          </cell>
          <cell r="E1134">
            <v>146792.85880437266</v>
          </cell>
          <cell r="F1134">
            <v>226788.67178413449</v>
          </cell>
          <cell r="G1134">
            <v>204207.30402419128</v>
          </cell>
          <cell r="H1134">
            <v>193983.68225168693</v>
          </cell>
          <cell r="I1134">
            <v>63510.013956734037</v>
          </cell>
          <cell r="J1134">
            <v>181437.54361479412</v>
          </cell>
          <cell r="K1134">
            <v>226796.92951849263</v>
          </cell>
          <cell r="L1134">
            <v>244242.84717376134</v>
          </cell>
          <cell r="M1134">
            <v>204698.76715515234</v>
          </cell>
          <cell r="N1134">
            <v>101899.5115143056</v>
          </cell>
          <cell r="O1134">
            <v>287529.48360083683</v>
          </cell>
          <cell r="P1134">
            <v>433902.40753663587</v>
          </cell>
          <cell r="Q1134">
            <v>146792.85880437266</v>
          </cell>
          <cell r="R1134">
            <v>373581.53058850719</v>
          </cell>
          <cell r="S1134">
            <v>577788.83461269853</v>
          </cell>
          <cell r="T1134">
            <v>193983.68225168693</v>
          </cell>
          <cell r="U1134">
            <v>257493.69620842097</v>
          </cell>
          <cell r="V1134">
            <v>438931.23982321506</v>
          </cell>
          <cell r="W1134">
            <v>226796.92951849263</v>
          </cell>
          <cell r="X1134">
            <v>471039.776692254</v>
          </cell>
          <cell r="Y1134">
            <v>675738.54384740628</v>
          </cell>
          <cell r="Z1134">
            <v>101899.5115143056</v>
          </cell>
          <cell r="AA1134">
            <v>287529.48360083683</v>
          </cell>
          <cell r="AB1134">
            <v>433902.40753663587</v>
          </cell>
          <cell r="AC1134">
            <v>580695.26634100848</v>
          </cell>
          <cell r="AD1134">
            <v>807483.93812514294</v>
          </cell>
          <cell r="AE1134">
            <v>1011691.2421493342</v>
          </cell>
          <cell r="AF1134">
            <v>1205674.9244010211</v>
          </cell>
          <cell r="AG1134">
            <v>1269184.9383577551</v>
          </cell>
          <cell r="AH1134">
            <v>1450622.4819725491</v>
          </cell>
          <cell r="AI1134">
            <v>1677419.4114910418</v>
          </cell>
          <cell r="AJ1134">
            <v>1921662.2586648031</v>
          </cell>
          <cell r="AK1134">
            <v>2126361.0258199554</v>
          </cell>
        </row>
        <row r="1135">
          <cell r="A1135" t="str">
            <v>Italy-CMF_None</v>
          </cell>
          <cell r="B1135">
            <v>0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</row>
        <row r="1136">
          <cell r="A1136" t="str">
            <v>Italy-Orthopaedics</v>
          </cell>
          <cell r="B1136">
            <v>5417703.3379855622</v>
          </cell>
          <cell r="C1136">
            <v>5982975.0755989738</v>
          </cell>
          <cell r="D1136">
            <v>4821825.9478948563</v>
          </cell>
          <cell r="E1136">
            <v>5428154.2451732485</v>
          </cell>
          <cell r="F1136">
            <v>5930259.5719935093</v>
          </cell>
          <cell r="G1136">
            <v>4729903.3728774041</v>
          </cell>
          <cell r="H1136">
            <v>5654566.8760176394</v>
          </cell>
          <cell r="I1136">
            <v>4372948.650849089</v>
          </cell>
          <cell r="J1136">
            <v>5214185.6095513478</v>
          </cell>
          <cell r="K1136">
            <v>6762450.5698999763</v>
          </cell>
          <cell r="L1136">
            <v>7545603.6287508728</v>
          </cell>
          <cell r="M1136">
            <v>6010882.5158086168</v>
          </cell>
          <cell r="N1136">
            <v>5417703.3379855622</v>
          </cell>
          <cell r="O1136">
            <v>11400678.413584536</v>
          </cell>
          <cell r="P1136">
            <v>16222504.361479392</v>
          </cell>
          <cell r="Q1136">
            <v>5428154.2451732485</v>
          </cell>
          <cell r="R1136">
            <v>11358413.817166757</v>
          </cell>
          <cell r="S1136">
            <v>16088317.190044161</v>
          </cell>
          <cell r="T1136">
            <v>5654566.8760176394</v>
          </cell>
          <cell r="U1136">
            <v>10027515.526866728</v>
          </cell>
          <cell r="V1136">
            <v>15241701.136418076</v>
          </cell>
          <cell r="W1136">
            <v>6762450.5698999763</v>
          </cell>
          <cell r="X1136">
            <v>14308054.198650848</v>
          </cell>
          <cell r="Y1136">
            <v>20318936.714459464</v>
          </cell>
          <cell r="Z1136">
            <v>5417703.3379855622</v>
          </cell>
          <cell r="AA1136">
            <v>11400678.413584536</v>
          </cell>
          <cell r="AB1136">
            <v>16222504.361479392</v>
          </cell>
          <cell r="AC1136">
            <v>21650658.60665264</v>
          </cell>
          <cell r="AD1136">
            <v>27580918.178646147</v>
          </cell>
          <cell r="AE1136">
            <v>32310821.551523551</v>
          </cell>
          <cell r="AF1136">
            <v>37965388.427541189</v>
          </cell>
          <cell r="AG1136">
            <v>42338337.078390278</v>
          </cell>
          <cell r="AH1136">
            <v>47552522.687941626</v>
          </cell>
          <cell r="AI1136">
            <v>54314973.257841602</v>
          </cell>
          <cell r="AJ1136">
            <v>61860576.886592478</v>
          </cell>
          <cell r="AK1136">
            <v>67871459.40240109</v>
          </cell>
        </row>
        <row r="1137">
          <cell r="A1137" t="str">
            <v>Italy-P_ORT</v>
          </cell>
          <cell r="B1137">
            <v>0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</row>
        <row r="1138">
          <cell r="A1138" t="str">
            <v>Italy-MedSurg</v>
          </cell>
          <cell r="B1138">
            <v>3827494.1387531976</v>
          </cell>
          <cell r="C1138">
            <v>3586700.5070946575</v>
          </cell>
          <cell r="D1138">
            <v>4089704.7789485953</v>
          </cell>
          <cell r="E1138">
            <v>4071544.0731798098</v>
          </cell>
          <cell r="F1138">
            <v>4159161.9438997302</v>
          </cell>
          <cell r="G1138">
            <v>4140656.726110735</v>
          </cell>
          <cell r="H1138">
            <v>3434287.5794936377</v>
          </cell>
          <cell r="I1138">
            <v>1966967.4253883609</v>
          </cell>
          <cell r="J1138">
            <v>4910218.3159146104</v>
          </cell>
          <cell r="K1138">
            <v>5099473.9217317393</v>
          </cell>
          <cell r="L1138">
            <v>5466796.6445872486</v>
          </cell>
          <cell r="M1138">
            <v>5944634.7717784084</v>
          </cell>
          <cell r="N1138">
            <v>3827494.1387531976</v>
          </cell>
          <cell r="O1138">
            <v>7414194.6458478551</v>
          </cell>
          <cell r="P1138">
            <v>11503899.424796451</v>
          </cell>
          <cell r="Q1138">
            <v>4071544.0731798098</v>
          </cell>
          <cell r="R1138">
            <v>8230706.0170795396</v>
          </cell>
          <cell r="S1138">
            <v>12371362.743190274</v>
          </cell>
          <cell r="T1138">
            <v>3434287.5794936377</v>
          </cell>
          <cell r="U1138">
            <v>5401255.0048819985</v>
          </cell>
          <cell r="V1138">
            <v>10311473.320796609</v>
          </cell>
          <cell r="W1138">
            <v>5099473.9217317393</v>
          </cell>
          <cell r="X1138">
            <v>10566270.566318989</v>
          </cell>
          <cell r="Y1138">
            <v>16510905.338097397</v>
          </cell>
          <cell r="Z1138">
            <v>3827494.1387531976</v>
          </cell>
          <cell r="AA1138">
            <v>7414194.6458478551</v>
          </cell>
          <cell r="AB1138">
            <v>11503899.424796451</v>
          </cell>
          <cell r="AC1138">
            <v>15575443.49797626</v>
          </cell>
          <cell r="AD1138">
            <v>19734605.44187599</v>
          </cell>
          <cell r="AE1138">
            <v>23875262.167986725</v>
          </cell>
          <cell r="AF1138">
            <v>27309549.747480363</v>
          </cell>
          <cell r="AG1138">
            <v>29276517.172868725</v>
          </cell>
          <cell r="AH1138">
            <v>34186735.488783337</v>
          </cell>
          <cell r="AI1138">
            <v>39286209.410515077</v>
          </cell>
          <cell r="AJ1138">
            <v>44753006.055102326</v>
          </cell>
          <cell r="AK1138">
            <v>50697640.826880738</v>
          </cell>
        </row>
        <row r="1139">
          <cell r="A1139" t="str">
            <v>Italy-P_MSNT</v>
          </cell>
          <cell r="B1139">
            <v>0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</row>
        <row r="1140">
          <cell r="A1140" t="str">
            <v>Italy-NeuroSpine</v>
          </cell>
          <cell r="B1140">
            <v>2805450.1744591747</v>
          </cell>
          <cell r="C1140">
            <v>3062686.2642474971</v>
          </cell>
          <cell r="D1140">
            <v>2498770.3303093673</v>
          </cell>
          <cell r="E1140">
            <v>2993586.020004645</v>
          </cell>
          <cell r="F1140">
            <v>3233736.5782740014</v>
          </cell>
          <cell r="G1140">
            <v>2429968.1321237842</v>
          </cell>
          <cell r="H1140">
            <v>3716105.9781344174</v>
          </cell>
          <cell r="I1140">
            <v>1933354.1172365136</v>
          </cell>
          <cell r="J1140">
            <v>2462608.1814023862</v>
          </cell>
          <cell r="K1140">
            <v>4505186.1777923284</v>
          </cell>
          <cell r="L1140">
            <v>4496549.8913492039</v>
          </cell>
          <cell r="M1140">
            <v>3801351.1113209007</v>
          </cell>
          <cell r="N1140">
            <v>2805450.1744591747</v>
          </cell>
          <cell r="O1140">
            <v>5868136.4387066718</v>
          </cell>
          <cell r="P1140">
            <v>8366906.7690160386</v>
          </cell>
          <cell r="Q1140">
            <v>2993586.020004645</v>
          </cell>
          <cell r="R1140">
            <v>6227322.5982786464</v>
          </cell>
          <cell r="S1140">
            <v>8657290.7304024305</v>
          </cell>
          <cell r="T1140">
            <v>3716105.9781344174</v>
          </cell>
          <cell r="U1140">
            <v>5649460.0953709316</v>
          </cell>
          <cell r="V1140">
            <v>8112068.2767733177</v>
          </cell>
          <cell r="W1140">
            <v>4505186.1777923284</v>
          </cell>
          <cell r="X1140">
            <v>9001736.0691415332</v>
          </cell>
          <cell r="Y1140">
            <v>12803087.180462435</v>
          </cell>
          <cell r="Z1140">
            <v>2805450.1744591747</v>
          </cell>
          <cell r="AA1140">
            <v>5868136.4387066718</v>
          </cell>
          <cell r="AB1140">
            <v>8366906.7690160386</v>
          </cell>
          <cell r="AC1140">
            <v>11360492.789020684</v>
          </cell>
          <cell r="AD1140">
            <v>14594229.367294684</v>
          </cell>
          <cell r="AE1140">
            <v>17024197.499418467</v>
          </cell>
          <cell r="AF1140">
            <v>20740303.477552883</v>
          </cell>
          <cell r="AG1140">
            <v>22673657.594789397</v>
          </cell>
          <cell r="AH1140">
            <v>25136265.776191782</v>
          </cell>
          <cell r="AI1140">
            <v>29641451.953984112</v>
          </cell>
          <cell r="AJ1140">
            <v>34138001.845333315</v>
          </cell>
          <cell r="AK1140">
            <v>37939352.956654213</v>
          </cell>
        </row>
        <row r="1141">
          <cell r="A1141" t="str">
            <v>Italy-P_NS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</row>
        <row r="1142">
          <cell r="A1142" t="str">
            <v>Italy-Product_None_Int</v>
          </cell>
          <cell r="B1142">
            <v>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</row>
        <row r="1143">
          <cell r="A1143" t="str">
            <v>E_1033-Products_Total</v>
          </cell>
          <cell r="B1143">
            <v>11891364.015468694</v>
          </cell>
          <cell r="C1143">
            <v>12412831.618981142</v>
          </cell>
          <cell r="D1143">
            <v>13106044.253244933</v>
          </cell>
          <cell r="E1143">
            <v>12493284.338357706</v>
          </cell>
          <cell r="F1143">
            <v>13323158.09416724</v>
          </cell>
          <cell r="G1143">
            <v>12996271.427204037</v>
          </cell>
          <cell r="H1143">
            <v>12804960.433645694</v>
          </cell>
          <cell r="I1143">
            <v>8652084.0571631938</v>
          </cell>
          <cell r="J1143">
            <v>14282755.302960457</v>
          </cell>
          <cell r="K1143">
            <v>16367110.669424044</v>
          </cell>
          <cell r="L1143">
            <v>17508950.164687324</v>
          </cell>
          <cell r="M1143">
            <v>17452611.59500004</v>
          </cell>
          <cell r="N1143">
            <v>11891364.015468694</v>
          </cell>
          <cell r="O1143">
            <v>24304195.634449836</v>
          </cell>
          <cell r="P1143">
            <v>37410239.887694769</v>
          </cell>
          <cell r="Q1143">
            <v>12493284.338357706</v>
          </cell>
          <cell r="R1143">
            <v>25816442.432524946</v>
          </cell>
          <cell r="S1143">
            <v>38812713.859728985</v>
          </cell>
          <cell r="T1143">
            <v>12804960.433645694</v>
          </cell>
          <cell r="U1143">
            <v>21457044.490808889</v>
          </cell>
          <cell r="V1143">
            <v>35739799.793769345</v>
          </cell>
          <cell r="W1143">
            <v>16367110.669424044</v>
          </cell>
          <cell r="X1143">
            <v>33876060.83411137</v>
          </cell>
          <cell r="Y1143">
            <v>51328672.429111406</v>
          </cell>
          <cell r="Z1143">
            <v>11891364.015468694</v>
          </cell>
          <cell r="AA1143">
            <v>24304195.634449836</v>
          </cell>
          <cell r="AB1143">
            <v>37410239.887694769</v>
          </cell>
          <cell r="AC1143">
            <v>49903524.226052478</v>
          </cell>
          <cell r="AD1143">
            <v>63226682.320219718</v>
          </cell>
          <cell r="AE1143">
            <v>76222953.747423753</v>
          </cell>
          <cell r="AF1143">
            <v>89027914.181069449</v>
          </cell>
          <cell r="AG1143">
            <v>97679998.238232642</v>
          </cell>
          <cell r="AH1143">
            <v>111962753.5411931</v>
          </cell>
          <cell r="AI1143">
            <v>128329864.21061714</v>
          </cell>
          <cell r="AJ1143">
            <v>145838814.37530446</v>
          </cell>
          <cell r="AK1143">
            <v>163291425.97030449</v>
          </cell>
        </row>
        <row r="1144">
          <cell r="A1144" t="str">
            <v>E_1033-Ortho_Alt</v>
          </cell>
          <cell r="B1144">
            <v>5664968.2251686286</v>
          </cell>
          <cell r="C1144">
            <v>6427061.0258199554</v>
          </cell>
          <cell r="D1144">
            <v>6251033.4961618949</v>
          </cell>
          <cell r="E1144">
            <v>5920614.7825075118</v>
          </cell>
          <cell r="F1144">
            <v>6709156.4317283258</v>
          </cell>
          <cell r="G1144">
            <v>6261623.8776459498</v>
          </cell>
          <cell r="H1144">
            <v>6344708.32751799</v>
          </cell>
          <cell r="I1144">
            <v>5156702.9774366589</v>
          </cell>
          <cell r="J1144">
            <v>6910356.2912251148</v>
          </cell>
          <cell r="K1144">
            <v>8674994.6369688809</v>
          </cell>
          <cell r="L1144">
            <v>9463924.6461759079</v>
          </cell>
          <cell r="M1144">
            <v>8724233.1054965798</v>
          </cell>
          <cell r="N1144">
            <v>5664968.2251686286</v>
          </cell>
          <cell r="O1144">
            <v>12092029.250988584</v>
          </cell>
          <cell r="P1144">
            <v>18343062.747150481</v>
          </cell>
          <cell r="Q1144">
            <v>5920614.7825075118</v>
          </cell>
          <cell r="R1144">
            <v>12629771.214235839</v>
          </cell>
          <cell r="S1144">
            <v>18891395.091881789</v>
          </cell>
          <cell r="T1144">
            <v>6344708.32751799</v>
          </cell>
          <cell r="U1144">
            <v>11501411.304954648</v>
          </cell>
          <cell r="V1144">
            <v>18411767.596179761</v>
          </cell>
          <cell r="W1144">
            <v>8674994.6369688809</v>
          </cell>
          <cell r="X1144">
            <v>18138919.283144787</v>
          </cell>
          <cell r="Y1144">
            <v>26863152.388641365</v>
          </cell>
          <cell r="Z1144">
            <v>5664968.2251686286</v>
          </cell>
          <cell r="AA1144">
            <v>12092029.250988584</v>
          </cell>
          <cell r="AB1144">
            <v>18343062.747150481</v>
          </cell>
          <cell r="AC1144">
            <v>24263677.529657993</v>
          </cell>
          <cell r="AD1144">
            <v>30972833.961386319</v>
          </cell>
          <cell r="AE1144">
            <v>37234457.83903227</v>
          </cell>
          <cell r="AF1144">
            <v>43579166.166550264</v>
          </cell>
          <cell r="AG1144">
            <v>48735869.143986925</v>
          </cell>
          <cell r="AH1144">
            <v>55646225.435212038</v>
          </cell>
          <cell r="AI1144">
            <v>64321220.072180919</v>
          </cell>
          <cell r="AJ1144">
            <v>73785144.718356833</v>
          </cell>
          <cell r="AK1144">
            <v>82509377.823853418</v>
          </cell>
        </row>
        <row r="1145">
          <cell r="A1145" t="str">
            <v>E_1033-P_OICONT</v>
          </cell>
          <cell r="B1145">
            <v>0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</row>
        <row r="1146">
          <cell r="A1146" t="str">
            <v>E_1033-ReconProd_Alt</v>
          </cell>
          <cell r="B1146">
            <v>2697590.5326820109</v>
          </cell>
          <cell r="C1146">
            <v>3051969.2602930954</v>
          </cell>
          <cell r="D1146">
            <v>3071347.4296348006</v>
          </cell>
          <cell r="E1146">
            <v>2962181.1700395336</v>
          </cell>
          <cell r="F1146">
            <v>3034636.4968597246</v>
          </cell>
          <cell r="G1146">
            <v>2804986.927192369</v>
          </cell>
          <cell r="H1146">
            <v>2669169.0509420782</v>
          </cell>
          <cell r="I1146">
            <v>1474949.5464061587</v>
          </cell>
          <cell r="J1146">
            <v>3313743.6463040803</v>
          </cell>
          <cell r="K1146">
            <v>3924581.2979762736</v>
          </cell>
          <cell r="L1146">
            <v>4556536.4038148411</v>
          </cell>
          <cell r="M1146">
            <v>3895274.2348130364</v>
          </cell>
          <cell r="N1146">
            <v>2697590.5326820109</v>
          </cell>
          <cell r="O1146">
            <v>5749559.7929751063</v>
          </cell>
          <cell r="P1146">
            <v>8820907.2226099074</v>
          </cell>
          <cell r="Q1146">
            <v>2962181.1700395336</v>
          </cell>
          <cell r="R1146">
            <v>5996817.6668992583</v>
          </cell>
          <cell r="S1146">
            <v>8801804.5940916277</v>
          </cell>
          <cell r="T1146">
            <v>2669169.0509420782</v>
          </cell>
          <cell r="U1146">
            <v>4144118.5973482369</v>
          </cell>
          <cell r="V1146">
            <v>7457862.2436523177</v>
          </cell>
          <cell r="W1146">
            <v>3924581.2979762736</v>
          </cell>
          <cell r="X1146">
            <v>8481117.7017911151</v>
          </cell>
          <cell r="Y1146">
            <v>12376391.936604152</v>
          </cell>
          <cell r="Z1146">
            <v>2697590.5326820109</v>
          </cell>
          <cell r="AA1146">
            <v>5749559.7929751063</v>
          </cell>
          <cell r="AB1146">
            <v>8820907.2226099074</v>
          </cell>
          <cell r="AC1146">
            <v>11783088.392649442</v>
          </cell>
          <cell r="AD1146">
            <v>14817724.889509168</v>
          </cell>
          <cell r="AE1146">
            <v>17622711.816701535</v>
          </cell>
          <cell r="AF1146">
            <v>20291880.867643613</v>
          </cell>
          <cell r="AG1146">
            <v>21766830.414049771</v>
          </cell>
          <cell r="AH1146">
            <v>25080574.060353853</v>
          </cell>
          <cell r="AI1146">
            <v>29005155.358330127</v>
          </cell>
          <cell r="AJ1146">
            <v>33561691.762144968</v>
          </cell>
          <cell r="AK1146">
            <v>37456965.996958002</v>
          </cell>
        </row>
        <row r="1147">
          <cell r="A1147" t="str">
            <v>E_1033-P_128</v>
          </cell>
          <cell r="B1147">
            <v>0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</row>
        <row r="1148">
          <cell r="A1148" t="str">
            <v>E_1033-P_600</v>
          </cell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</row>
        <row r="1149">
          <cell r="A1149" t="str">
            <v>E_1033-P_700</v>
          </cell>
          <cell r="B1149">
            <v>6629.4487090020903</v>
          </cell>
          <cell r="C1149">
            <v>4768.5508257734091</v>
          </cell>
          <cell r="D1149">
            <v>11165.387299371901</v>
          </cell>
          <cell r="E1149">
            <v>1988.8346127006007</v>
          </cell>
          <cell r="F1149">
            <v>65550.127936729405</v>
          </cell>
          <cell r="G1149">
            <v>1163.0611770178948</v>
          </cell>
          <cell r="H1149">
            <v>14770.876948127712</v>
          </cell>
          <cell r="I1149">
            <v>421652.80297743599</v>
          </cell>
          <cell r="J1149">
            <v>701508.24272185215</v>
          </cell>
          <cell r="K1149">
            <v>725000</v>
          </cell>
          <cell r="L1149">
            <v>1450000</v>
          </cell>
          <cell r="M1149">
            <v>701508.24272185215</v>
          </cell>
          <cell r="N1149">
            <v>6629.4487090020903</v>
          </cell>
          <cell r="O1149">
            <v>11397.999534775499</v>
          </cell>
          <cell r="P1149">
            <v>22563.386834147401</v>
          </cell>
          <cell r="Q1149">
            <v>1988.8346127006007</v>
          </cell>
          <cell r="R1149">
            <v>67538.962549429998</v>
          </cell>
          <cell r="S1149">
            <v>68702.023726447893</v>
          </cell>
          <cell r="T1149">
            <v>14770.876948127712</v>
          </cell>
          <cell r="U1149">
            <v>436423.67992556369</v>
          </cell>
          <cell r="V1149">
            <v>1137931.9226474159</v>
          </cell>
          <cell r="W1149">
            <v>725000</v>
          </cell>
          <cell r="X1149">
            <v>2175000</v>
          </cell>
          <cell r="Y1149">
            <v>2876508.2427218519</v>
          </cell>
          <cell r="Z1149">
            <v>6629.4487090020903</v>
          </cell>
          <cell r="AA1149">
            <v>11397.999534775499</v>
          </cell>
          <cell r="AB1149">
            <v>22563.386834147401</v>
          </cell>
          <cell r="AC1149">
            <v>24552.221446848002</v>
          </cell>
          <cell r="AD1149">
            <v>90102.349383577413</v>
          </cell>
          <cell r="AE1149">
            <v>91265.410560595308</v>
          </cell>
          <cell r="AF1149">
            <v>106036.28750872302</v>
          </cell>
          <cell r="AG1149">
            <v>527689.09048615897</v>
          </cell>
          <cell r="AH1149">
            <v>1229197.333208011</v>
          </cell>
          <cell r="AI1149">
            <v>1954197.333208011</v>
          </cell>
          <cell r="AJ1149">
            <v>3404197.333208011</v>
          </cell>
          <cell r="AK1149">
            <v>4105705.5759298634</v>
          </cell>
        </row>
        <row r="1150">
          <cell r="A1150" t="str">
            <v>E_1033-P_710</v>
          </cell>
          <cell r="B1150">
            <v>1393738.5438474</v>
          </cell>
          <cell r="C1150">
            <v>1237846.69690626</v>
          </cell>
          <cell r="D1150">
            <v>1332563.2007443602</v>
          </cell>
          <cell r="E1150">
            <v>1408011.3863689196</v>
          </cell>
          <cell r="F1150">
            <v>1502658.4438241404</v>
          </cell>
          <cell r="G1150">
            <v>1412229.9720865302</v>
          </cell>
          <cell r="H1150">
            <v>1448149.802279599</v>
          </cell>
          <cell r="I1150">
            <v>643769.3417073898</v>
          </cell>
          <cell r="J1150">
            <v>1266573.6217725051</v>
          </cell>
          <cell r="K1150">
            <v>1592230.7513375203</v>
          </cell>
          <cell r="L1150">
            <v>1557338.9160269829</v>
          </cell>
          <cell r="M1150">
            <v>1789951.1514305652</v>
          </cell>
          <cell r="N1150">
            <v>1393738.5438474</v>
          </cell>
          <cell r="O1150">
            <v>2631585.24075366</v>
          </cell>
          <cell r="P1150">
            <v>3964148.4414980202</v>
          </cell>
          <cell r="Q1150">
            <v>1408011.3863689196</v>
          </cell>
          <cell r="R1150">
            <v>2910669.83019306</v>
          </cell>
          <cell r="S1150">
            <v>4322899.8022795897</v>
          </cell>
          <cell r="T1150">
            <v>1448149.802279599</v>
          </cell>
          <cell r="U1150">
            <v>2091919.1439869888</v>
          </cell>
          <cell r="V1150">
            <v>3358492.7657594942</v>
          </cell>
          <cell r="W1150">
            <v>1592230.7513375203</v>
          </cell>
          <cell r="X1150">
            <v>3149569.6673645033</v>
          </cell>
          <cell r="Y1150">
            <v>4939520.8187950682</v>
          </cell>
          <cell r="Z1150">
            <v>1393738.5438474</v>
          </cell>
          <cell r="AA1150">
            <v>2631585.24075366</v>
          </cell>
          <cell r="AB1150">
            <v>3964148.4414980202</v>
          </cell>
          <cell r="AC1150">
            <v>5372159.8278669398</v>
          </cell>
          <cell r="AD1150">
            <v>6874818.2716910802</v>
          </cell>
          <cell r="AE1150">
            <v>8287048.2437776104</v>
          </cell>
          <cell r="AF1150">
            <v>9735198.0460572094</v>
          </cell>
          <cell r="AG1150">
            <v>10378967.387764599</v>
          </cell>
          <cell r="AH1150">
            <v>11645541.009537105</v>
          </cell>
          <cell r="AI1150">
            <v>13237771.760874625</v>
          </cell>
          <cell r="AJ1150">
            <v>14795110.676901609</v>
          </cell>
          <cell r="AK1150">
            <v>16585061.828332175</v>
          </cell>
        </row>
        <row r="1151">
          <cell r="A1151" t="str">
            <v>E_1033-P_720</v>
          </cell>
          <cell r="B1151">
            <v>1208302.9658059999</v>
          </cell>
          <cell r="C1151">
            <v>1703992.8936962099</v>
          </cell>
          <cell r="D1151">
            <v>1636312.1539893006</v>
          </cell>
          <cell r="E1151">
            <v>1463777.8320539594</v>
          </cell>
          <cell r="F1151">
            <v>1380273.8892765706</v>
          </cell>
          <cell r="G1151">
            <v>1297527.3900907189</v>
          </cell>
          <cell r="H1151">
            <v>1137942.2540125605</v>
          </cell>
          <cell r="I1151">
            <v>386665.68969528005</v>
          </cell>
          <cell r="J1151">
            <v>1246801.5817632007</v>
          </cell>
          <cell r="K1151">
            <v>1508490.3465922307</v>
          </cell>
          <cell r="L1151">
            <v>1450337.2877413351</v>
          </cell>
          <cell r="M1151">
            <v>1304954.6406140963</v>
          </cell>
          <cell r="N1151">
            <v>1208302.9658059999</v>
          </cell>
          <cell r="O1151">
            <v>2912295.8595022098</v>
          </cell>
          <cell r="P1151">
            <v>4548608.0134915104</v>
          </cell>
          <cell r="Q1151">
            <v>1463777.8320539594</v>
          </cell>
          <cell r="R1151">
            <v>2844051.72133053</v>
          </cell>
          <cell r="S1151">
            <v>4141579.1114212489</v>
          </cell>
          <cell r="T1151">
            <v>1137942.2540125605</v>
          </cell>
          <cell r="U1151">
            <v>1524607.9437078405</v>
          </cell>
          <cell r="V1151">
            <v>2771409.525471041</v>
          </cell>
          <cell r="W1151">
            <v>1508490.3465922307</v>
          </cell>
          <cell r="X1151">
            <v>2958827.6343335658</v>
          </cell>
          <cell r="Y1151">
            <v>4263782.2749476619</v>
          </cell>
          <cell r="Z1151">
            <v>1208302.9658059999</v>
          </cell>
          <cell r="AA1151">
            <v>2912295.8595022098</v>
          </cell>
          <cell r="AB1151">
            <v>4548608.0134915104</v>
          </cell>
          <cell r="AC1151">
            <v>6012385.8455454698</v>
          </cell>
          <cell r="AD1151">
            <v>7392659.7348220404</v>
          </cell>
          <cell r="AE1151">
            <v>8690187.1249127593</v>
          </cell>
          <cell r="AF1151">
            <v>9828129.3789253198</v>
          </cell>
          <cell r="AG1151">
            <v>10214795.0686206</v>
          </cell>
          <cell r="AH1151">
            <v>11461596.6503838</v>
          </cell>
          <cell r="AI1151">
            <v>12970086.996976031</v>
          </cell>
          <cell r="AJ1151">
            <v>14420424.284717366</v>
          </cell>
          <cell r="AK1151">
            <v>15725378.925331462</v>
          </cell>
        </row>
        <row r="1152">
          <cell r="A1152" t="str">
            <v>E_1033-P_770</v>
          </cell>
          <cell r="B1152">
            <v>88919.574319609106</v>
          </cell>
          <cell r="C1152">
            <v>105361.1188648519</v>
          </cell>
          <cell r="D1152">
            <v>91306.687601767975</v>
          </cell>
          <cell r="E1152">
            <v>88403.117003954016</v>
          </cell>
          <cell r="F1152">
            <v>86154.035822284</v>
          </cell>
          <cell r="G1152">
            <v>94066.503838101984</v>
          </cell>
          <cell r="H1152">
            <v>68306.117701790994</v>
          </cell>
          <cell r="I1152">
            <v>22861.712026052992</v>
          </cell>
          <cell r="J1152">
            <v>98860.200046522441</v>
          </cell>
          <cell r="K1152">
            <v>98860.200046522441</v>
          </cell>
          <cell r="L1152">
            <v>98860.200046522441</v>
          </cell>
          <cell r="M1152">
            <v>98860.200046522441</v>
          </cell>
          <cell r="N1152">
            <v>88919.574319609106</v>
          </cell>
          <cell r="O1152">
            <v>194280.69318446101</v>
          </cell>
          <cell r="P1152">
            <v>285587.38078622898</v>
          </cell>
          <cell r="Q1152">
            <v>88403.117003954016</v>
          </cell>
          <cell r="R1152">
            <v>174557.15282623802</v>
          </cell>
          <cell r="S1152">
            <v>268623.65666434</v>
          </cell>
          <cell r="T1152">
            <v>68306.117701790994</v>
          </cell>
          <cell r="U1152">
            <v>91167.829727843986</v>
          </cell>
          <cell r="V1152">
            <v>190028.02977436641</v>
          </cell>
          <cell r="W1152">
            <v>98860.200046522441</v>
          </cell>
          <cell r="X1152">
            <v>197720.40009304488</v>
          </cell>
          <cell r="Y1152">
            <v>296580.60013956734</v>
          </cell>
          <cell r="Z1152">
            <v>88919.574319609106</v>
          </cell>
          <cell r="AA1152">
            <v>194280.69318446101</v>
          </cell>
          <cell r="AB1152">
            <v>285587.38078622898</v>
          </cell>
          <cell r="AC1152">
            <v>373990.497790183</v>
          </cell>
          <cell r="AD1152">
            <v>460144.533612467</v>
          </cell>
          <cell r="AE1152">
            <v>554211.03745056898</v>
          </cell>
          <cell r="AF1152">
            <v>622517.15515235998</v>
          </cell>
          <cell r="AG1152">
            <v>645378.86717841297</v>
          </cell>
          <cell r="AH1152">
            <v>744239.0672249354</v>
          </cell>
          <cell r="AI1152">
            <v>843099.26727145782</v>
          </cell>
          <cell r="AJ1152">
            <v>941959.46731798025</v>
          </cell>
          <cell r="AK1152">
            <v>1040819.6673645027</v>
          </cell>
        </row>
        <row r="1153">
          <cell r="A1153" t="str">
            <v>E_1033-P_790</v>
          </cell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</row>
        <row r="1154">
          <cell r="A1154" t="str">
            <v>E_1033-Trauma_Alt</v>
          </cell>
          <cell r="B1154">
            <v>2720112.8053035508</v>
          </cell>
          <cell r="C1154">
            <v>2931005.8153058789</v>
          </cell>
          <cell r="D1154">
            <v>2583230.3210048797</v>
          </cell>
          <cell r="E1154">
            <v>2465973.0751337148</v>
          </cell>
          <cell r="F1154">
            <v>2895623.0751337847</v>
          </cell>
          <cell r="G1154">
            <v>2757668.2484298609</v>
          </cell>
          <cell r="H1154">
            <v>2985397.8250755616</v>
          </cell>
          <cell r="I1154">
            <v>2897999.1044429298</v>
          </cell>
          <cell r="J1154">
            <v>2733193.765992091</v>
          </cell>
          <cell r="K1154">
            <v>2837869.2719237031</v>
          </cell>
          <cell r="L1154">
            <v>2989067.2249360317</v>
          </cell>
          <cell r="M1154">
            <v>2948360.0837404048</v>
          </cell>
          <cell r="N1154">
            <v>2720112.8053035508</v>
          </cell>
          <cell r="O1154">
            <v>5651118.6206094297</v>
          </cell>
          <cell r="P1154">
            <v>8234348.9416143093</v>
          </cell>
          <cell r="Q1154">
            <v>2465973.0751337148</v>
          </cell>
          <cell r="R1154">
            <v>5361596.1502674995</v>
          </cell>
          <cell r="S1154">
            <v>8119264.3986973604</v>
          </cell>
          <cell r="T1154">
            <v>2985397.8250755616</v>
          </cell>
          <cell r="U1154">
            <v>5883396.929518491</v>
          </cell>
          <cell r="V1154">
            <v>8616590.6955105811</v>
          </cell>
          <cell r="W1154">
            <v>2837869.2719237031</v>
          </cell>
          <cell r="X1154">
            <v>5826936.4968597349</v>
          </cell>
          <cell r="Y1154">
            <v>8775296.5806001388</v>
          </cell>
          <cell r="Z1154">
            <v>2720112.8053035508</v>
          </cell>
          <cell r="AA1154">
            <v>5651118.6206094297</v>
          </cell>
          <cell r="AB1154">
            <v>8234348.9416143093</v>
          </cell>
          <cell r="AC1154">
            <v>10700322.016748024</v>
          </cell>
          <cell r="AD1154">
            <v>13595945.091881808</v>
          </cell>
          <cell r="AE1154">
            <v>16353613.340311669</v>
          </cell>
          <cell r="AF1154">
            <v>19339011.165387232</v>
          </cell>
          <cell r="AG1154">
            <v>22237010.26983016</v>
          </cell>
          <cell r="AH1154">
            <v>24970204.03582225</v>
          </cell>
          <cell r="AI1154">
            <v>27808073.307745952</v>
          </cell>
          <cell r="AJ1154">
            <v>30797140.532681983</v>
          </cell>
          <cell r="AK1154">
            <v>33745500.616422385</v>
          </cell>
        </row>
        <row r="1155">
          <cell r="A1155" t="str">
            <v>E_1033-P_601</v>
          </cell>
          <cell r="B1155">
            <v>0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</row>
        <row r="1156">
          <cell r="A1156" t="str">
            <v>E_1033-P_730</v>
          </cell>
          <cell r="B1156">
            <v>2570490.7187717999</v>
          </cell>
          <cell r="C1156">
            <v>2805971.1328215799</v>
          </cell>
          <cell r="D1156">
            <v>2444144.8476389805</v>
          </cell>
          <cell r="E1156">
            <v>2329664.3056524396</v>
          </cell>
          <cell r="F1156">
            <v>2654367.0621074997</v>
          </cell>
          <cell r="G1156">
            <v>2524965.6199115999</v>
          </cell>
          <cell r="H1156">
            <v>2791390.2535473015</v>
          </cell>
          <cell r="I1156">
            <v>2720624.9592928998</v>
          </cell>
          <cell r="J1156">
            <v>2733193.765992091</v>
          </cell>
          <cell r="K1156">
            <v>2837869.2719237031</v>
          </cell>
          <cell r="L1156">
            <v>2989067.2249360317</v>
          </cell>
          <cell r="M1156">
            <v>2948360.0837404048</v>
          </cell>
          <cell r="N1156">
            <v>2570490.7187717999</v>
          </cell>
          <cell r="O1156">
            <v>5376461.8515933799</v>
          </cell>
          <cell r="P1156">
            <v>7820606.6992323603</v>
          </cell>
          <cell r="Q1156">
            <v>2329664.3056524396</v>
          </cell>
          <cell r="R1156">
            <v>4984031.3677599393</v>
          </cell>
          <cell r="S1156">
            <v>7508996.9876715392</v>
          </cell>
          <cell r="T1156">
            <v>2791390.2535473015</v>
          </cell>
          <cell r="U1156">
            <v>5512015.2128402013</v>
          </cell>
          <cell r="V1156">
            <v>8245208.9788322924</v>
          </cell>
          <cell r="W1156">
            <v>2837869.2719237031</v>
          </cell>
          <cell r="X1156">
            <v>5826936.4968597349</v>
          </cell>
          <cell r="Y1156">
            <v>8775296.5806001388</v>
          </cell>
          <cell r="Z1156">
            <v>2570490.7187717999</v>
          </cell>
          <cell r="AA1156">
            <v>5376461.8515933799</v>
          </cell>
          <cell r="AB1156">
            <v>7820606.6992323603</v>
          </cell>
          <cell r="AC1156">
            <v>10150271.0048848</v>
          </cell>
          <cell r="AD1156">
            <v>12804638.0669923</v>
          </cell>
          <cell r="AE1156">
            <v>15329603.6869039</v>
          </cell>
          <cell r="AF1156">
            <v>18120993.940451201</v>
          </cell>
          <cell r="AG1156">
            <v>20841618.899744101</v>
          </cell>
          <cell r="AH1156">
            <v>23574812.665736191</v>
          </cell>
          <cell r="AI1156">
            <v>26412681.937659893</v>
          </cell>
          <cell r="AJ1156">
            <v>29401749.162595924</v>
          </cell>
          <cell r="AK1156">
            <v>32350109.24633633</v>
          </cell>
        </row>
        <row r="1157">
          <cell r="A1157" t="str">
            <v>E_1033-P_112</v>
          </cell>
          <cell r="B1157">
            <v>149622.086531751</v>
          </cell>
          <cell r="C1157">
            <v>125034.68248429897</v>
          </cell>
          <cell r="D1157">
            <v>139085.473365899</v>
          </cell>
          <cell r="E1157">
            <v>136308.769481275</v>
          </cell>
          <cell r="F1157">
            <v>241256.01302628499</v>
          </cell>
          <cell r="G1157">
            <v>232702.62851826102</v>
          </cell>
          <cell r="H1157">
            <v>194007.57152826013</v>
          </cell>
          <cell r="I1157">
            <v>177374.1451500298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149622.086531751</v>
          </cell>
          <cell r="O1157">
            <v>274656.76901604998</v>
          </cell>
          <cell r="P1157">
            <v>413742.24238194898</v>
          </cell>
          <cell r="Q1157">
            <v>136308.769481275</v>
          </cell>
          <cell r="R1157">
            <v>377564.78250755998</v>
          </cell>
          <cell r="S1157">
            <v>610267.411025821</v>
          </cell>
          <cell r="T1157">
            <v>194007.57152826013</v>
          </cell>
          <cell r="U1157">
            <v>371381.71667828993</v>
          </cell>
          <cell r="V1157">
            <v>371381.71667828993</v>
          </cell>
          <cell r="W1157">
            <v>0</v>
          </cell>
          <cell r="X1157">
            <v>0</v>
          </cell>
          <cell r="Y1157">
            <v>0</v>
          </cell>
          <cell r="Z1157">
            <v>149622.086531751</v>
          </cell>
          <cell r="AA1157">
            <v>274656.76901604998</v>
          </cell>
          <cell r="AB1157">
            <v>413742.24238194898</v>
          </cell>
          <cell r="AC1157">
            <v>550051.01186322398</v>
          </cell>
          <cell r="AD1157">
            <v>791307.02488950896</v>
          </cell>
          <cell r="AE1157">
            <v>1024009.65340777</v>
          </cell>
          <cell r="AF1157">
            <v>1218017.2249360301</v>
          </cell>
          <cell r="AG1157">
            <v>1395391.3700860599</v>
          </cell>
          <cell r="AH1157">
            <v>1395391.3700860599</v>
          </cell>
          <cell r="AI1157">
            <v>1395391.3700860599</v>
          </cell>
          <cell r="AJ1157">
            <v>1395391.3700860599</v>
          </cell>
          <cell r="AK1157">
            <v>1395391.3700860599</v>
          </cell>
        </row>
        <row r="1158">
          <cell r="A1158" t="str">
            <v>E_1033-Spine_Alt</v>
          </cell>
          <cell r="B1158">
            <v>247264.88718306599</v>
          </cell>
          <cell r="C1158">
            <v>444085.95022098103</v>
          </cell>
          <cell r="D1158">
            <v>596455.74552221398</v>
          </cell>
          <cell r="E1158">
            <v>492460.53733426298</v>
          </cell>
          <cell r="F1158">
            <v>778896.85973481613</v>
          </cell>
          <cell r="G1158">
            <v>698968.70202371967</v>
          </cell>
          <cell r="H1158">
            <v>690141.45150035038</v>
          </cell>
          <cell r="I1158">
            <v>783754.32658756967</v>
          </cell>
          <cell r="J1158">
            <v>863418.8789289433</v>
          </cell>
          <cell r="K1158">
            <v>1912544.0670689051</v>
          </cell>
          <cell r="L1158">
            <v>1918321.0174250349</v>
          </cell>
          <cell r="M1158">
            <v>1880598.7869431386</v>
          </cell>
          <cell r="N1158">
            <v>247264.88718306599</v>
          </cell>
          <cell r="O1158">
            <v>691350.83740404702</v>
          </cell>
          <cell r="P1158">
            <v>1287806.582926261</v>
          </cell>
          <cell r="Q1158">
            <v>492460.53733426298</v>
          </cell>
          <cell r="R1158">
            <v>1271357.3970690791</v>
          </cell>
          <cell r="S1158">
            <v>1970326.0990927988</v>
          </cell>
          <cell r="T1158">
            <v>690141.45150035038</v>
          </cell>
          <cell r="U1158">
            <v>1473895.77808792</v>
          </cell>
          <cell r="V1158">
            <v>2337314.6570168631</v>
          </cell>
          <cell r="W1158">
            <v>1912544.0670689051</v>
          </cell>
          <cell r="X1158">
            <v>3830865.0844939398</v>
          </cell>
          <cell r="Y1158">
            <v>5711463.8714370783</v>
          </cell>
          <cell r="Z1158">
            <v>247264.88718306599</v>
          </cell>
          <cell r="AA1158">
            <v>691350.83740404702</v>
          </cell>
          <cell r="AB1158">
            <v>1287806.582926261</v>
          </cell>
          <cell r="AC1158">
            <v>1780267.1202605241</v>
          </cell>
          <cell r="AD1158">
            <v>2559163.9799953401</v>
          </cell>
          <cell r="AE1158">
            <v>3258132.6820190595</v>
          </cell>
          <cell r="AF1158">
            <v>3948274.1335194102</v>
          </cell>
          <cell r="AG1158">
            <v>4732028.4601069801</v>
          </cell>
          <cell r="AH1158">
            <v>5595447.3390359236</v>
          </cell>
          <cell r="AI1158">
            <v>7507991.4061048292</v>
          </cell>
          <cell r="AJ1158">
            <v>9426312.4235298634</v>
          </cell>
          <cell r="AK1158">
            <v>11306911.210473001</v>
          </cell>
        </row>
        <row r="1159">
          <cell r="A1159" t="str">
            <v>E_1033-P_602</v>
          </cell>
          <cell r="B1159">
            <v>0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988602.0004652245</v>
          </cell>
          <cell r="L1159">
            <v>988602.0004652245</v>
          </cell>
          <cell r="M1159">
            <v>942079.55338450801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988602.0004652245</v>
          </cell>
          <cell r="X1159">
            <v>1977204.000930449</v>
          </cell>
          <cell r="Y1159">
            <v>2919283.554314957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988602.0004652245</v>
          </cell>
          <cell r="AJ1159">
            <v>1977204.000930449</v>
          </cell>
          <cell r="AK1159">
            <v>2919283.554314957</v>
          </cell>
        </row>
        <row r="1160">
          <cell r="A1160" t="str">
            <v>E_1033-P_740</v>
          </cell>
          <cell r="B1160">
            <v>146184.880204699</v>
          </cell>
          <cell r="C1160">
            <v>220509.89765061601</v>
          </cell>
          <cell r="D1160">
            <v>289147.42963479902</v>
          </cell>
          <cell r="E1160">
            <v>195581.42591300292</v>
          </cell>
          <cell r="F1160">
            <v>241249.11607350304</v>
          </cell>
          <cell r="G1160">
            <v>280134.98488019989</v>
          </cell>
          <cell r="H1160">
            <v>249376.65736218006</v>
          </cell>
          <cell r="I1160">
            <v>148119.60921143997</v>
          </cell>
          <cell r="J1160">
            <v>268392.99224757293</v>
          </cell>
          <cell r="K1160">
            <v>294254.47778553149</v>
          </cell>
          <cell r="L1160">
            <v>294254.47778553149</v>
          </cell>
          <cell r="M1160">
            <v>268392.99224757293</v>
          </cell>
          <cell r="N1160">
            <v>146184.880204699</v>
          </cell>
          <cell r="O1160">
            <v>366694.77785531501</v>
          </cell>
          <cell r="P1160">
            <v>655842.20749011403</v>
          </cell>
          <cell r="Q1160">
            <v>195581.42591300292</v>
          </cell>
          <cell r="R1160">
            <v>436830.54198650597</v>
          </cell>
          <cell r="S1160">
            <v>716965.52686670586</v>
          </cell>
          <cell r="T1160">
            <v>249376.65736218006</v>
          </cell>
          <cell r="U1160">
            <v>397496.26657362003</v>
          </cell>
          <cell r="V1160">
            <v>665889.2588211929</v>
          </cell>
          <cell r="W1160">
            <v>294254.47778553149</v>
          </cell>
          <cell r="X1160">
            <v>588508.95557106298</v>
          </cell>
          <cell r="Y1160">
            <v>856901.94781863596</v>
          </cell>
          <cell r="Z1160">
            <v>146184.880204699</v>
          </cell>
          <cell r="AA1160">
            <v>366694.77785531501</v>
          </cell>
          <cell r="AB1160">
            <v>655842.20749011403</v>
          </cell>
          <cell r="AC1160">
            <v>851423.63340311695</v>
          </cell>
          <cell r="AD1160">
            <v>1092672.74947662</v>
          </cell>
          <cell r="AE1160">
            <v>1372807.7343568199</v>
          </cell>
          <cell r="AF1160">
            <v>1622184.3917189999</v>
          </cell>
          <cell r="AG1160">
            <v>1770304.0009304399</v>
          </cell>
          <cell r="AH1160">
            <v>2038696.9931780128</v>
          </cell>
          <cell r="AI1160">
            <v>2332951.4709635442</v>
          </cell>
          <cell r="AJ1160">
            <v>2627205.9487490756</v>
          </cell>
          <cell r="AK1160">
            <v>2895598.9409966487</v>
          </cell>
        </row>
        <row r="1161">
          <cell r="A1161" t="str">
            <v>E_1033-P_850</v>
          </cell>
          <cell r="B1161">
            <v>101080.006978367</v>
          </cell>
          <cell r="C1161">
            <v>223576.05257036502</v>
          </cell>
          <cell r="D1161">
            <v>307308.31588741497</v>
          </cell>
          <cell r="E1161">
            <v>296879.11142126005</v>
          </cell>
          <cell r="F1161">
            <v>537647.74366131308</v>
          </cell>
          <cell r="G1161">
            <v>418833.71714351978</v>
          </cell>
          <cell r="H1161">
            <v>440764.79413817031</v>
          </cell>
          <cell r="I1161">
            <v>635634.7173761297</v>
          </cell>
          <cell r="J1161">
            <v>595025.88668137032</v>
          </cell>
          <cell r="K1161">
            <v>629687.58881814906</v>
          </cell>
          <cell r="L1161">
            <v>635464.53917427897</v>
          </cell>
          <cell r="M1161">
            <v>670126.2413110577</v>
          </cell>
          <cell r="N1161">
            <v>101080.006978367</v>
          </cell>
          <cell r="O1161">
            <v>324656.05954873201</v>
          </cell>
          <cell r="P1161">
            <v>631964.37543614698</v>
          </cell>
          <cell r="Q1161">
            <v>296879.11142126005</v>
          </cell>
          <cell r="R1161">
            <v>834526.85508257314</v>
          </cell>
          <cell r="S1161">
            <v>1253360.5722260929</v>
          </cell>
          <cell r="T1161">
            <v>440764.79413817031</v>
          </cell>
          <cell r="U1161">
            <v>1076399.5115143</v>
          </cell>
          <cell r="V1161">
            <v>1671425.3981956705</v>
          </cell>
          <cell r="W1161">
            <v>629687.58881814906</v>
          </cell>
          <cell r="X1161">
            <v>1265152.1279924279</v>
          </cell>
          <cell r="Y1161">
            <v>1935278.3693034856</v>
          </cell>
          <cell r="Z1161">
            <v>101080.006978367</v>
          </cell>
          <cell r="AA1161">
            <v>324656.05954873201</v>
          </cell>
          <cell r="AB1161">
            <v>631964.37543614698</v>
          </cell>
          <cell r="AC1161">
            <v>928843.48685740703</v>
          </cell>
          <cell r="AD1161">
            <v>1466491.2305187201</v>
          </cell>
          <cell r="AE1161">
            <v>1885324.9476622399</v>
          </cell>
          <cell r="AF1161">
            <v>2326089.7418004102</v>
          </cell>
          <cell r="AG1161">
            <v>2961724.4591765399</v>
          </cell>
          <cell r="AH1161">
            <v>3556750.3458579103</v>
          </cell>
          <cell r="AI1161">
            <v>4186437.9346760595</v>
          </cell>
          <cell r="AJ1161">
            <v>4821902.4738503387</v>
          </cell>
          <cell r="AK1161">
            <v>5492028.7151613962</v>
          </cell>
        </row>
        <row r="1162">
          <cell r="A1162" t="str">
            <v>E_1033-MedSurg_Alt</v>
          </cell>
          <cell r="B1162">
            <v>6226395.7903000675</v>
          </cell>
          <cell r="C1162">
            <v>5985770.5931611843</v>
          </cell>
          <cell r="D1162">
            <v>6855010.7570830379</v>
          </cell>
          <cell r="E1162">
            <v>6572669.5558501929</v>
          </cell>
          <cell r="F1162">
            <v>6614001.662438916</v>
          </cell>
          <cell r="G1162">
            <v>6734647.5495580882</v>
          </cell>
          <cell r="H1162">
            <v>6460252.1061277064</v>
          </cell>
          <cell r="I1162">
            <v>3495381.0797265344</v>
          </cell>
          <cell r="J1162">
            <v>7372399.0117353424</v>
          </cell>
          <cell r="K1162">
            <v>7692116.032455164</v>
          </cell>
          <cell r="L1162">
            <v>8045025.5185114173</v>
          </cell>
          <cell r="M1162">
            <v>8728378.4895034619</v>
          </cell>
          <cell r="N1162">
            <v>6226395.7903000675</v>
          </cell>
          <cell r="O1162">
            <v>12212166.383461252</v>
          </cell>
          <cell r="P1162">
            <v>19067177.140544288</v>
          </cell>
          <cell r="Q1162">
            <v>6572669.5558501929</v>
          </cell>
          <cell r="R1162">
            <v>13186671.218289109</v>
          </cell>
          <cell r="S1162">
            <v>19921318.767847195</v>
          </cell>
          <cell r="T1162">
            <v>6460252.1061277064</v>
          </cell>
          <cell r="U1162">
            <v>9955633.1858542413</v>
          </cell>
          <cell r="V1162">
            <v>17328032.197589584</v>
          </cell>
          <cell r="W1162">
            <v>7692116.032455164</v>
          </cell>
          <cell r="X1162">
            <v>15737141.550966581</v>
          </cell>
          <cell r="Y1162">
            <v>24465520.040470041</v>
          </cell>
          <cell r="Z1162">
            <v>6226395.7903000675</v>
          </cell>
          <cell r="AA1162">
            <v>12212166.383461252</v>
          </cell>
          <cell r="AB1162">
            <v>19067177.140544288</v>
          </cell>
          <cell r="AC1162">
            <v>25639846.696394481</v>
          </cell>
          <cell r="AD1162">
            <v>32253848.358833395</v>
          </cell>
          <cell r="AE1162">
            <v>38988495.908391483</v>
          </cell>
          <cell r="AF1162">
            <v>45448748.014519192</v>
          </cell>
          <cell r="AG1162">
            <v>48944129.094245724</v>
          </cell>
          <cell r="AH1162">
            <v>56316528.105981067</v>
          </cell>
          <cell r="AI1162">
            <v>64008644.138436228</v>
          </cell>
          <cell r="AJ1162">
            <v>72053669.656947643</v>
          </cell>
          <cell r="AK1162">
            <v>80782048.146451101</v>
          </cell>
        </row>
        <row r="1163">
          <cell r="A1163" t="str">
            <v>E_1033-Inst_Alt</v>
          </cell>
          <cell r="B1163">
            <v>1635149.4649918601</v>
          </cell>
          <cell r="C1163">
            <v>1682979.7976273498</v>
          </cell>
          <cell r="D1163">
            <v>1931932.5773435696</v>
          </cell>
          <cell r="E1163">
            <v>2035174.7383112302</v>
          </cell>
          <cell r="F1163">
            <v>1951941.9981391001</v>
          </cell>
          <cell r="G1163">
            <v>1834100.5698999893</v>
          </cell>
          <cell r="H1163">
            <v>1398190.6955106016</v>
          </cell>
          <cell r="I1163">
            <v>932104.81507329829</v>
          </cell>
          <cell r="J1163">
            <v>2017911.1421260759</v>
          </cell>
          <cell r="K1163">
            <v>1869039.3114677833</v>
          </cell>
          <cell r="L1163">
            <v>2305187.2528494997</v>
          </cell>
          <cell r="M1163">
            <v>2044661.5491974878</v>
          </cell>
          <cell r="N1163">
            <v>1635149.4649918601</v>
          </cell>
          <cell r="O1163">
            <v>3318129.2626192099</v>
          </cell>
          <cell r="P1163">
            <v>5250061.8399627795</v>
          </cell>
          <cell r="Q1163">
            <v>2035174.7383112302</v>
          </cell>
          <cell r="R1163">
            <v>3987116.7364503304</v>
          </cell>
          <cell r="S1163">
            <v>5821217.3063503196</v>
          </cell>
          <cell r="T1163">
            <v>1398190.6955106016</v>
          </cell>
          <cell r="U1163">
            <v>2330295.5105838999</v>
          </cell>
          <cell r="V1163">
            <v>4348206.6527099758</v>
          </cell>
          <cell r="W1163">
            <v>1869039.3114677833</v>
          </cell>
          <cell r="X1163">
            <v>4174226.5643172832</v>
          </cell>
          <cell r="Y1163">
            <v>6218888.1135147708</v>
          </cell>
          <cell r="Z1163">
            <v>1635149.4649918601</v>
          </cell>
          <cell r="AA1163">
            <v>3318129.2626192099</v>
          </cell>
          <cell r="AB1163">
            <v>5250061.8399627795</v>
          </cell>
          <cell r="AC1163">
            <v>7285236.5782740097</v>
          </cell>
          <cell r="AD1163">
            <v>9237178.5764131099</v>
          </cell>
          <cell r="AE1163">
            <v>11071279.146313099</v>
          </cell>
          <cell r="AF1163">
            <v>12469469.841823701</v>
          </cell>
          <cell r="AG1163">
            <v>13401574.656896999</v>
          </cell>
          <cell r="AH1163">
            <v>15419485.799023075</v>
          </cell>
          <cell r="AI1163">
            <v>17288525.110490859</v>
          </cell>
          <cell r="AJ1163">
            <v>19593712.363340359</v>
          </cell>
          <cell r="AK1163">
            <v>21638373.912537847</v>
          </cell>
        </row>
        <row r="1164">
          <cell r="A1164" t="str">
            <v>E_1033-P_606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</row>
        <row r="1165">
          <cell r="A1165" t="str">
            <v>E_1033-P_800</v>
          </cell>
          <cell r="B1165">
            <v>1635149.4649918601</v>
          </cell>
          <cell r="C1165">
            <v>1682979.7976273498</v>
          </cell>
          <cell r="D1165">
            <v>1931932.5773435696</v>
          </cell>
          <cell r="E1165">
            <v>2035174.7383112302</v>
          </cell>
          <cell r="F1165">
            <v>1951941.9981391001</v>
          </cell>
          <cell r="G1165">
            <v>1834100.5698999893</v>
          </cell>
          <cell r="H1165">
            <v>1398190.6955106016</v>
          </cell>
          <cell r="I1165">
            <v>932104.81507329829</v>
          </cell>
          <cell r="J1165">
            <v>2017911.1421260759</v>
          </cell>
          <cell r="K1165">
            <v>1869039.3114677833</v>
          </cell>
          <cell r="L1165">
            <v>2305187.2528494997</v>
          </cell>
          <cell r="M1165">
            <v>2044661.5491974878</v>
          </cell>
          <cell r="N1165">
            <v>1635149.4649918601</v>
          </cell>
          <cell r="O1165">
            <v>3318129.2626192099</v>
          </cell>
          <cell r="P1165">
            <v>5250061.8399627795</v>
          </cell>
          <cell r="Q1165">
            <v>2035174.7383112302</v>
          </cell>
          <cell r="R1165">
            <v>3987116.7364503304</v>
          </cell>
          <cell r="S1165">
            <v>5821217.3063503196</v>
          </cell>
          <cell r="T1165">
            <v>1398190.6955106016</v>
          </cell>
          <cell r="U1165">
            <v>2330295.5105838999</v>
          </cell>
          <cell r="V1165">
            <v>4348206.6527099758</v>
          </cell>
          <cell r="W1165">
            <v>1869039.3114677833</v>
          </cell>
          <cell r="X1165">
            <v>4174226.5643172832</v>
          </cell>
          <cell r="Y1165">
            <v>6218888.1135147708</v>
          </cell>
          <cell r="Z1165">
            <v>1635149.4649918601</v>
          </cell>
          <cell r="AA1165">
            <v>3318129.2626192099</v>
          </cell>
          <cell r="AB1165">
            <v>5250061.8399627795</v>
          </cell>
          <cell r="AC1165">
            <v>7285236.5782740097</v>
          </cell>
          <cell r="AD1165">
            <v>9237178.5764131099</v>
          </cell>
          <cell r="AE1165">
            <v>11071279.146313099</v>
          </cell>
          <cell r="AF1165">
            <v>12469469.841823701</v>
          </cell>
          <cell r="AG1165">
            <v>13401574.656896999</v>
          </cell>
          <cell r="AH1165">
            <v>15419485.799023075</v>
          </cell>
          <cell r="AI1165">
            <v>17288525.110490859</v>
          </cell>
          <cell r="AJ1165">
            <v>19593712.363340359</v>
          </cell>
          <cell r="AK1165">
            <v>21638373.912537847</v>
          </cell>
        </row>
        <row r="1166">
          <cell r="A1166" t="str">
            <v>E_1033-P_870</v>
          </cell>
          <cell r="B1166">
            <v>0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</row>
        <row r="1167">
          <cell r="A1167" t="str">
            <v>E_1033-Endo_Alt</v>
          </cell>
          <cell r="B1167">
            <v>1140138.4624331223</v>
          </cell>
          <cell r="C1167">
            <v>1136661.177017906</v>
          </cell>
          <cell r="D1167">
            <v>1407904.2568039089</v>
          </cell>
          <cell r="E1167">
            <v>1254363.0960688547</v>
          </cell>
          <cell r="F1167">
            <v>1362510.5257036441</v>
          </cell>
          <cell r="G1167">
            <v>1290514.770876948</v>
          </cell>
          <cell r="H1167">
            <v>1277877.4249825499</v>
          </cell>
          <cell r="I1167">
            <v>441472.40055827465</v>
          </cell>
          <cell r="J1167">
            <v>1624796.4642940219</v>
          </cell>
          <cell r="K1167">
            <v>1642242.3819492906</v>
          </cell>
          <cell r="L1167">
            <v>1566643.4054431263</v>
          </cell>
          <cell r="M1167">
            <v>1613165.8525238428</v>
          </cell>
          <cell r="N1167">
            <v>1140138.4624331223</v>
          </cell>
          <cell r="O1167">
            <v>2276799.6394510283</v>
          </cell>
          <cell r="P1167">
            <v>3684703.8962549372</v>
          </cell>
          <cell r="Q1167">
            <v>1254363.0960688547</v>
          </cell>
          <cell r="R1167">
            <v>2616873.6217724988</v>
          </cell>
          <cell r="S1167">
            <v>3907388.3926494466</v>
          </cell>
          <cell r="T1167">
            <v>1277877.4249825499</v>
          </cell>
          <cell r="U1167">
            <v>1719349.8255408246</v>
          </cell>
          <cell r="V1167">
            <v>3344146.2898348467</v>
          </cell>
          <cell r="W1167">
            <v>1642242.3819492906</v>
          </cell>
          <cell r="X1167">
            <v>3208885.787392417</v>
          </cell>
          <cell r="Y1167">
            <v>4822051.6399162598</v>
          </cell>
          <cell r="Z1167">
            <v>1140138.4624331223</v>
          </cell>
          <cell r="AA1167">
            <v>2276799.6394510283</v>
          </cell>
          <cell r="AB1167">
            <v>3684703.8962549372</v>
          </cell>
          <cell r="AC1167">
            <v>4939066.9923237916</v>
          </cell>
          <cell r="AD1167">
            <v>6301577.518027436</v>
          </cell>
          <cell r="AE1167">
            <v>7592092.2889043838</v>
          </cell>
          <cell r="AF1167">
            <v>8869969.7138869334</v>
          </cell>
          <cell r="AG1167">
            <v>9311442.1144452076</v>
          </cell>
          <cell r="AH1167">
            <v>10936238.57873923</v>
          </cell>
          <cell r="AI1167">
            <v>12578480.96068852</v>
          </cell>
          <cell r="AJ1167">
            <v>14145124.366131647</v>
          </cell>
          <cell r="AK1167">
            <v>15758290.218655489</v>
          </cell>
        </row>
        <row r="1168">
          <cell r="A1168" t="str">
            <v>E_1033-P_760</v>
          </cell>
          <cell r="B1168">
            <v>821636.99697603995</v>
          </cell>
          <cell r="C1168">
            <v>679970.33030936995</v>
          </cell>
          <cell r="D1168">
            <v>812644.17306350032</v>
          </cell>
          <cell r="E1168">
            <v>877842.96347987978</v>
          </cell>
          <cell r="F1168">
            <v>860811.85159339011</v>
          </cell>
          <cell r="G1168">
            <v>848565.82926261984</v>
          </cell>
          <cell r="H1168">
            <v>756777.34356827009</v>
          </cell>
          <cell r="I1168">
            <v>226450.51174691971</v>
          </cell>
          <cell r="J1168">
            <v>779250.98860200041</v>
          </cell>
          <cell r="K1168">
            <v>872295.88276343339</v>
          </cell>
          <cell r="L1168">
            <v>872295.88276343339</v>
          </cell>
          <cell r="M1168">
            <v>849034.65922307514</v>
          </cell>
          <cell r="N1168">
            <v>821636.99697603995</v>
          </cell>
          <cell r="O1168">
            <v>1501607.3272854099</v>
          </cell>
          <cell r="P1168">
            <v>2314251.5003489102</v>
          </cell>
          <cell r="Q1168">
            <v>877842.96347987978</v>
          </cell>
          <cell r="R1168">
            <v>1738654.8150732699</v>
          </cell>
          <cell r="S1168">
            <v>2587220.6443358897</v>
          </cell>
          <cell r="T1168">
            <v>756777.34356827009</v>
          </cell>
          <cell r="U1168">
            <v>983227.85531518981</v>
          </cell>
          <cell r="V1168">
            <v>1762478.8439171901</v>
          </cell>
          <cell r="W1168">
            <v>872295.88276343339</v>
          </cell>
          <cell r="X1168">
            <v>1744591.7655268668</v>
          </cell>
          <cell r="Y1168">
            <v>2593626.424749942</v>
          </cell>
          <cell r="Z1168">
            <v>821636.99697603995</v>
          </cell>
          <cell r="AA1168">
            <v>1501607.3272854099</v>
          </cell>
          <cell r="AB1168">
            <v>2314251.5003489102</v>
          </cell>
          <cell r="AC1168">
            <v>3192094.46382879</v>
          </cell>
          <cell r="AD1168">
            <v>4052906.3154221801</v>
          </cell>
          <cell r="AE1168">
            <v>4901472.1446847999</v>
          </cell>
          <cell r="AF1168">
            <v>5658249.48825307</v>
          </cell>
          <cell r="AG1168">
            <v>5884699.9999999898</v>
          </cell>
          <cell r="AH1168">
            <v>6663950.98860199</v>
          </cell>
          <cell r="AI1168">
            <v>7536246.8713654233</v>
          </cell>
          <cell r="AJ1168">
            <v>8408542.7541288566</v>
          </cell>
          <cell r="AK1168">
            <v>9257577.4133519325</v>
          </cell>
        </row>
        <row r="1169">
          <cell r="A1169" t="str">
            <v>E_1033-P_810</v>
          </cell>
          <cell r="B1169">
            <v>283724.01721330499</v>
          </cell>
          <cell r="C1169">
            <v>363381.73993952002</v>
          </cell>
          <cell r="D1169">
            <v>476009.8627587849</v>
          </cell>
          <cell r="E1169">
            <v>314542.17259828001</v>
          </cell>
          <cell r="F1169">
            <v>452067.57385438005</v>
          </cell>
          <cell r="G1169">
            <v>363421.0979297501</v>
          </cell>
          <cell r="H1169">
            <v>445903.23331006989</v>
          </cell>
          <cell r="I1169">
            <v>174401.22121423995</v>
          </cell>
          <cell r="J1169">
            <v>753663.64270760643</v>
          </cell>
          <cell r="K1169">
            <v>642009.7697138869</v>
          </cell>
          <cell r="L1169">
            <v>589672.01674808096</v>
          </cell>
          <cell r="M1169">
            <v>682716.91090951383</v>
          </cell>
          <cell r="N1169">
            <v>283724.01721330499</v>
          </cell>
          <cell r="O1169">
            <v>647105.75715282501</v>
          </cell>
          <cell r="P1169">
            <v>1123115.6199116099</v>
          </cell>
          <cell r="Q1169">
            <v>314542.17259828001</v>
          </cell>
          <cell r="R1169">
            <v>766609.74645266007</v>
          </cell>
          <cell r="S1169">
            <v>1130030.8443824102</v>
          </cell>
          <cell r="T1169">
            <v>445903.23331006989</v>
          </cell>
          <cell r="U1169">
            <v>620304.45452430984</v>
          </cell>
          <cell r="V1169">
            <v>1373968.0972319162</v>
          </cell>
          <cell r="W1169">
            <v>642009.7697138869</v>
          </cell>
          <cell r="X1169">
            <v>1231681.786461968</v>
          </cell>
          <cell r="Y1169">
            <v>1914398.6973714819</v>
          </cell>
          <cell r="Z1169">
            <v>283724.01721330499</v>
          </cell>
          <cell r="AA1169">
            <v>647105.75715282501</v>
          </cell>
          <cell r="AB1169">
            <v>1123115.6199116099</v>
          </cell>
          <cell r="AC1169">
            <v>1437657.7925098899</v>
          </cell>
          <cell r="AD1169">
            <v>1889725.36636427</v>
          </cell>
          <cell r="AE1169">
            <v>2253146.4642940201</v>
          </cell>
          <cell r="AF1169">
            <v>2699049.69760409</v>
          </cell>
          <cell r="AG1169">
            <v>2873450.9188183299</v>
          </cell>
          <cell r="AH1169">
            <v>3627114.5615259362</v>
          </cell>
          <cell r="AI1169">
            <v>4269124.3312398233</v>
          </cell>
          <cell r="AJ1169">
            <v>4858796.3479879042</v>
          </cell>
          <cell r="AK1169">
            <v>5541513.2588974182</v>
          </cell>
        </row>
        <row r="1170">
          <cell r="A1170" t="str">
            <v>E_1033-P_226</v>
          </cell>
          <cell r="B1170">
            <v>15299.523144917401</v>
          </cell>
          <cell r="C1170">
            <v>80451.884159106703</v>
          </cell>
          <cell r="D1170">
            <v>84201.163061176907</v>
          </cell>
          <cell r="E1170">
            <v>21880.355896719993</v>
          </cell>
          <cell r="F1170">
            <v>15258.676436381007</v>
          </cell>
          <cell r="G1170">
            <v>42171.981856245984</v>
          </cell>
          <cell r="H1170">
            <v>37312.59595254701</v>
          </cell>
          <cell r="I1170">
            <v>17588.648522912001</v>
          </cell>
          <cell r="J1170">
            <v>39544.080018608976</v>
          </cell>
          <cell r="K1170">
            <v>69783.670621074663</v>
          </cell>
          <cell r="L1170">
            <v>46522.447080716447</v>
          </cell>
          <cell r="M1170">
            <v>23261.223540358224</v>
          </cell>
          <cell r="N1170">
            <v>15299.523144917401</v>
          </cell>
          <cell r="O1170">
            <v>95751.407304024106</v>
          </cell>
          <cell r="P1170">
            <v>179952.57036520101</v>
          </cell>
          <cell r="Q1170">
            <v>21880.355896719993</v>
          </cell>
          <cell r="R1170">
            <v>37139.032333101</v>
          </cell>
          <cell r="S1170">
            <v>79311.014189346984</v>
          </cell>
          <cell r="T1170">
            <v>37312.59595254701</v>
          </cell>
          <cell r="U1170">
            <v>54901.244475459011</v>
          </cell>
          <cell r="V1170">
            <v>94445.324494067987</v>
          </cell>
          <cell r="W1170">
            <v>69783.670621074663</v>
          </cell>
          <cell r="X1170">
            <v>116306.11770179111</v>
          </cell>
          <cell r="Y1170">
            <v>139567.34124214933</v>
          </cell>
          <cell r="Z1170">
            <v>15299.523144917401</v>
          </cell>
          <cell r="AA1170">
            <v>95751.407304024106</v>
          </cell>
          <cell r="AB1170">
            <v>179952.57036520101</v>
          </cell>
          <cell r="AC1170">
            <v>201832.92626192101</v>
          </cell>
          <cell r="AD1170">
            <v>217091.60269830201</v>
          </cell>
          <cell r="AE1170">
            <v>259263.584554548</v>
          </cell>
          <cell r="AF1170">
            <v>296576.18050709501</v>
          </cell>
          <cell r="AG1170">
            <v>314164.82903000701</v>
          </cell>
          <cell r="AH1170">
            <v>353708.90904861595</v>
          </cell>
          <cell r="AI1170">
            <v>423492.57966969063</v>
          </cell>
          <cell r="AJ1170">
            <v>470015.02675040707</v>
          </cell>
          <cell r="AK1170">
            <v>493276.25029076531</v>
          </cell>
        </row>
        <row r="1171">
          <cell r="A1171" t="str">
            <v>E_1033-P_240</v>
          </cell>
          <cell r="B1171">
            <v>19477.9250988602</v>
          </cell>
          <cell r="C1171">
            <v>12857.222609909299</v>
          </cell>
          <cell r="D1171">
            <v>35049.057920446605</v>
          </cell>
          <cell r="E1171">
            <v>40097.604093974907</v>
          </cell>
          <cell r="F1171">
            <v>34372.423819492993</v>
          </cell>
          <cell r="G1171">
            <v>36355.86182833201</v>
          </cell>
          <cell r="H1171">
            <v>37884.252151662979</v>
          </cell>
          <cell r="I1171">
            <v>23032.01907420301</v>
          </cell>
          <cell r="J1171">
            <v>52337.752965806001</v>
          </cell>
          <cell r="K1171">
            <v>58153.058850895555</v>
          </cell>
          <cell r="L1171">
            <v>58153.058850895555</v>
          </cell>
          <cell r="M1171">
            <v>58153.058850895555</v>
          </cell>
          <cell r="N1171">
            <v>19477.9250988602</v>
          </cell>
          <cell r="O1171">
            <v>32335.147708769498</v>
          </cell>
          <cell r="P1171">
            <v>67384.2056292161</v>
          </cell>
          <cell r="Q1171">
            <v>40097.604093974907</v>
          </cell>
          <cell r="R1171">
            <v>74470.0279134679</v>
          </cell>
          <cell r="S1171">
            <v>110825.88974179991</v>
          </cell>
          <cell r="T1171">
            <v>37884.252151662979</v>
          </cell>
          <cell r="U1171">
            <v>60916.271225865989</v>
          </cell>
          <cell r="V1171">
            <v>113254.02419167198</v>
          </cell>
          <cell r="W1171">
            <v>58153.058850895555</v>
          </cell>
          <cell r="X1171">
            <v>116306.11770179111</v>
          </cell>
          <cell r="Y1171">
            <v>174459.17655268667</v>
          </cell>
          <cell r="Z1171">
            <v>19477.9250988602</v>
          </cell>
          <cell r="AA1171">
            <v>32335.147708769498</v>
          </cell>
          <cell r="AB1171">
            <v>67384.2056292161</v>
          </cell>
          <cell r="AC1171">
            <v>107481.80972319101</v>
          </cell>
          <cell r="AD1171">
            <v>141854.233542684</v>
          </cell>
          <cell r="AE1171">
            <v>178210.09537101601</v>
          </cell>
          <cell r="AF1171">
            <v>216094.34752267899</v>
          </cell>
          <cell r="AG1171">
            <v>239126.366596882</v>
          </cell>
          <cell r="AH1171">
            <v>291464.11956268799</v>
          </cell>
          <cell r="AI1171">
            <v>349617.17841358355</v>
          </cell>
          <cell r="AJ1171">
            <v>407770.2372644791</v>
          </cell>
          <cell r="AK1171">
            <v>465923.29611537466</v>
          </cell>
        </row>
        <row r="1172">
          <cell r="A1172" t="str">
            <v>E_1033-Med_Alt</v>
          </cell>
          <cell r="B1172">
            <v>1052206.211328215</v>
          </cell>
          <cell r="C1172">
            <v>767059.53244940168</v>
          </cell>
          <cell r="D1172">
            <v>1091226.4002558745</v>
          </cell>
          <cell r="E1172">
            <v>782006.23879972473</v>
          </cell>
          <cell r="F1172">
            <v>843375.38888694649</v>
          </cell>
          <cell r="G1172">
            <v>1359144.4325540811</v>
          </cell>
          <cell r="H1172">
            <v>756096.87235242827</v>
          </cell>
          <cell r="I1172">
            <v>593390.20975678787</v>
          </cell>
          <cell r="J1172">
            <v>1610613.7567147955</v>
          </cell>
          <cell r="K1172">
            <v>1587029.1671376477</v>
          </cell>
          <cell r="L1172">
            <v>1594965.9862946221</v>
          </cell>
          <cell r="M1172">
            <v>2628747.3561003446</v>
          </cell>
          <cell r="N1172">
            <v>1052206.211328215</v>
          </cell>
          <cell r="O1172">
            <v>1819265.7437776166</v>
          </cell>
          <cell r="P1172">
            <v>2910492.1440334911</v>
          </cell>
          <cell r="Q1172">
            <v>782006.23879972473</v>
          </cell>
          <cell r="R1172">
            <v>1625381.6276866712</v>
          </cell>
          <cell r="S1172">
            <v>2984526.0602407521</v>
          </cell>
          <cell r="T1172">
            <v>756096.87235242827</v>
          </cell>
          <cell r="U1172">
            <v>1349487.0821092161</v>
          </cell>
          <cell r="V1172">
            <v>2960100.8388240114</v>
          </cell>
          <cell r="W1172">
            <v>1587029.1671376477</v>
          </cell>
          <cell r="X1172">
            <v>3181995.1534322696</v>
          </cell>
          <cell r="Y1172">
            <v>5810742.5095326137</v>
          </cell>
          <cell r="Z1172">
            <v>1052206.211328215</v>
          </cell>
          <cell r="AA1172">
            <v>1819265.7437776166</v>
          </cell>
          <cell r="AB1172">
            <v>2910492.1440334911</v>
          </cell>
          <cell r="AC1172">
            <v>3692498.3828332159</v>
          </cell>
          <cell r="AD1172">
            <v>4535873.7717201626</v>
          </cell>
          <cell r="AE1172">
            <v>5895018.2042742437</v>
          </cell>
          <cell r="AF1172">
            <v>6651115.0766266715</v>
          </cell>
          <cell r="AG1172">
            <v>7244505.2863834593</v>
          </cell>
          <cell r="AH1172">
            <v>8855119.0430982541</v>
          </cell>
          <cell r="AI1172">
            <v>10442148.210235901</v>
          </cell>
          <cell r="AJ1172">
            <v>12037114.196530523</v>
          </cell>
          <cell r="AK1172">
            <v>14665861.552630868</v>
          </cell>
        </row>
        <row r="1173">
          <cell r="A1173" t="str">
            <v>E_1033-P_406</v>
          </cell>
          <cell r="B1173">
            <v>58540.730402419103</v>
          </cell>
          <cell r="C1173">
            <v>27663.293789253301</v>
          </cell>
          <cell r="D1173">
            <v>697.83670621069905</v>
          </cell>
          <cell r="E1173">
            <v>573.38916026979859</v>
          </cell>
          <cell r="F1173">
            <v>14783.577576180105</v>
          </cell>
          <cell r="G1173">
            <v>27217.771574784987</v>
          </cell>
          <cell r="H1173">
            <v>4620.1093277510081</v>
          </cell>
          <cell r="I1173">
            <v>2467.0272156319988</v>
          </cell>
          <cell r="J1173">
            <v>42649.890425117177</v>
          </cell>
          <cell r="K1173">
            <v>82370.00560156029</v>
          </cell>
          <cell r="L1173">
            <v>49856.432312805569</v>
          </cell>
          <cell r="M1173">
            <v>161570.61437302132</v>
          </cell>
          <cell r="N1173">
            <v>58540.730402419103</v>
          </cell>
          <cell r="O1173">
            <v>86204.024191672404</v>
          </cell>
          <cell r="P1173">
            <v>86901.860897883103</v>
          </cell>
          <cell r="Q1173">
            <v>573.38916026979859</v>
          </cell>
          <cell r="R1173">
            <v>15356.966736449904</v>
          </cell>
          <cell r="S1173">
            <v>42574.738311234891</v>
          </cell>
          <cell r="T1173">
            <v>4620.1093277510081</v>
          </cell>
          <cell r="U1173">
            <v>7087.1365433830069</v>
          </cell>
          <cell r="V1173">
            <v>49737.026968500184</v>
          </cell>
          <cell r="W1173">
            <v>82370.00560156029</v>
          </cell>
          <cell r="X1173">
            <v>132226.43791436584</v>
          </cell>
          <cell r="Y1173">
            <v>293797.0522873872</v>
          </cell>
          <cell r="Z1173">
            <v>58540.730402419103</v>
          </cell>
          <cell r="AA1173">
            <v>86204.024191672404</v>
          </cell>
          <cell r="AB1173">
            <v>86901.860897883103</v>
          </cell>
          <cell r="AC1173">
            <v>87475.250058152902</v>
          </cell>
          <cell r="AD1173">
            <v>102258.82763433301</v>
          </cell>
          <cell r="AE1173">
            <v>129476.59920911799</v>
          </cell>
          <cell r="AF1173">
            <v>134096.708536869</v>
          </cell>
          <cell r="AG1173">
            <v>136563.735752501</v>
          </cell>
          <cell r="AH1173">
            <v>179213.62617761816</v>
          </cell>
          <cell r="AI1173">
            <v>261583.63177917845</v>
          </cell>
          <cell r="AJ1173">
            <v>311440.06409198401</v>
          </cell>
          <cell r="AK1173">
            <v>473010.67846500536</v>
          </cell>
        </row>
        <row r="1174">
          <cell r="A1174" t="str">
            <v>E_1033-P_423</v>
          </cell>
          <cell r="B1174">
            <v>32433.4729006745</v>
          </cell>
          <cell r="C1174">
            <v>4713.9451035123966</v>
          </cell>
          <cell r="D1174">
            <v>18852.756454989503</v>
          </cell>
          <cell r="E1174">
            <v>87284.601070016593</v>
          </cell>
          <cell r="F1174">
            <v>-17191.358455454989</v>
          </cell>
          <cell r="G1174">
            <v>4895.1035124449991</v>
          </cell>
          <cell r="H1174">
            <v>94924.238194928999</v>
          </cell>
          <cell r="I1174">
            <v>30023.819492904993</v>
          </cell>
          <cell r="J1174">
            <v>33984.245658761458</v>
          </cell>
          <cell r="K1174">
            <v>31616.989826918249</v>
          </cell>
          <cell r="L1174">
            <v>60144.042165889943</v>
          </cell>
          <cell r="M1174">
            <v>71002.68738281609</v>
          </cell>
          <cell r="N1174">
            <v>32433.4729006745</v>
          </cell>
          <cell r="O1174">
            <v>37147.418004186897</v>
          </cell>
          <cell r="P1174">
            <v>56000.1744591764</v>
          </cell>
          <cell r="Q1174">
            <v>87284.601070016593</v>
          </cell>
          <cell r="R1174">
            <v>70093.242614561605</v>
          </cell>
          <cell r="S1174">
            <v>74988.346127006604</v>
          </cell>
          <cell r="T1174">
            <v>94924.238194928999</v>
          </cell>
          <cell r="U1174">
            <v>124948.05768783399</v>
          </cell>
          <cell r="V1174">
            <v>158932.30334659544</v>
          </cell>
          <cell r="W1174">
            <v>31616.989826918249</v>
          </cell>
          <cell r="X1174">
            <v>91761.031992808188</v>
          </cell>
          <cell r="Y1174">
            <v>162763.71937562426</v>
          </cell>
          <cell r="Z1174">
            <v>32433.4729006745</v>
          </cell>
          <cell r="AA1174">
            <v>37147.418004186897</v>
          </cell>
          <cell r="AB1174">
            <v>56000.1744591764</v>
          </cell>
          <cell r="AC1174">
            <v>143284.77552919299</v>
          </cell>
          <cell r="AD1174">
            <v>126093.417073738</v>
          </cell>
          <cell r="AE1174">
            <v>130988.520586183</v>
          </cell>
          <cell r="AF1174">
            <v>225912.758781112</v>
          </cell>
          <cell r="AG1174">
            <v>255936.578274017</v>
          </cell>
          <cell r="AH1174">
            <v>289920.82393277844</v>
          </cell>
          <cell r="AI1174">
            <v>321537.81375969667</v>
          </cell>
          <cell r="AJ1174">
            <v>381681.8559255866</v>
          </cell>
          <cell r="AK1174">
            <v>452684.5433084027</v>
          </cell>
        </row>
        <row r="1175">
          <cell r="A1175" t="str">
            <v>E_1033-P_820</v>
          </cell>
          <cell r="B1175">
            <v>72372.528494998798</v>
          </cell>
          <cell r="C1175">
            <v>9118.5508257734036</v>
          </cell>
          <cell r="D1175">
            <v>137782.24005582681</v>
          </cell>
          <cell r="E1175">
            <v>34203.151895789983</v>
          </cell>
          <cell r="F1175">
            <v>118375.43614794099</v>
          </cell>
          <cell r="G1175">
            <v>20152.756454989023</v>
          </cell>
          <cell r="H1175">
            <v>99693.719469644013</v>
          </cell>
          <cell r="I1175">
            <v>31254.059083507978</v>
          </cell>
          <cell r="J1175">
            <v>117044.75405454713</v>
          </cell>
          <cell r="K1175">
            <v>170367.72459823318</v>
          </cell>
          <cell r="L1175">
            <v>207483.13817306585</v>
          </cell>
          <cell r="M1175">
            <v>408323.62033602083</v>
          </cell>
          <cell r="N1175">
            <v>72372.528494998798</v>
          </cell>
          <cell r="O1175">
            <v>81491.079320772202</v>
          </cell>
          <cell r="P1175">
            <v>219273.31937659901</v>
          </cell>
          <cell r="Q1175">
            <v>34203.151895789983</v>
          </cell>
          <cell r="R1175">
            <v>152578.58804373097</v>
          </cell>
          <cell r="S1175">
            <v>172731.34449871999</v>
          </cell>
          <cell r="T1175">
            <v>99693.719469644013</v>
          </cell>
          <cell r="U1175">
            <v>130947.77855315199</v>
          </cell>
          <cell r="V1175">
            <v>247992.5326076991</v>
          </cell>
          <cell r="W1175">
            <v>170367.72459823318</v>
          </cell>
          <cell r="X1175">
            <v>377850.86277129903</v>
          </cell>
          <cell r="Y1175">
            <v>786174.4831073198</v>
          </cell>
          <cell r="Z1175">
            <v>72372.528494998798</v>
          </cell>
          <cell r="AA1175">
            <v>81491.079320772202</v>
          </cell>
          <cell r="AB1175">
            <v>219273.31937659901</v>
          </cell>
          <cell r="AC1175">
            <v>253476.471272389</v>
          </cell>
          <cell r="AD1175">
            <v>371851.90742032998</v>
          </cell>
          <cell r="AE1175">
            <v>392004.66387531901</v>
          </cell>
          <cell r="AF1175">
            <v>491698.38334496302</v>
          </cell>
          <cell r="AG1175">
            <v>522952.442428471</v>
          </cell>
          <cell r="AH1175">
            <v>639997.19648301811</v>
          </cell>
          <cell r="AI1175">
            <v>810364.92108125123</v>
          </cell>
          <cell r="AJ1175">
            <v>1017848.0592543171</v>
          </cell>
          <cell r="AK1175">
            <v>1426171.6795903379</v>
          </cell>
        </row>
        <row r="1176">
          <cell r="A1176" t="str">
            <v>E_1033-P_607</v>
          </cell>
          <cell r="B1176">
            <v>0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</row>
        <row r="1177">
          <cell r="A1177" t="str">
            <v>E_1033-P_454</v>
          </cell>
          <cell r="B1177">
            <v>0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</row>
        <row r="1178">
          <cell r="A1178" t="str">
            <v>E_1033-P_453</v>
          </cell>
          <cell r="B1178">
            <v>22396.694580134899</v>
          </cell>
          <cell r="C1178">
            <v>18421.681786461901</v>
          </cell>
          <cell r="D1178">
            <v>19176.440102349399</v>
          </cell>
          <cell r="E1178">
            <v>25087.591881832996</v>
          </cell>
          <cell r="F1178">
            <v>60141.243079785796</v>
          </cell>
          <cell r="G1178">
            <v>24526.816701559001</v>
          </cell>
          <cell r="H1178">
            <v>18133.825521101011</v>
          </cell>
          <cell r="I1178">
            <v>1902.6323760839878</v>
          </cell>
          <cell r="J1178">
            <v>-3908.533210055266</v>
          </cell>
          <cell r="K1178">
            <v>-3165.5905155969831</v>
          </cell>
          <cell r="L1178">
            <v>-3165.5905155969831</v>
          </cell>
          <cell r="M1178">
            <v>-3908.533210055266</v>
          </cell>
          <cell r="N1178">
            <v>22396.694580134899</v>
          </cell>
          <cell r="O1178">
            <v>40818.3763665968</v>
          </cell>
          <cell r="P1178">
            <v>59994.816468946199</v>
          </cell>
          <cell r="Q1178">
            <v>25087.591881832996</v>
          </cell>
          <cell r="R1178">
            <v>85228.834961618792</v>
          </cell>
          <cell r="S1178">
            <v>109755.65166317779</v>
          </cell>
          <cell r="T1178">
            <v>18133.825521101011</v>
          </cell>
          <cell r="U1178">
            <v>20036.457897184999</v>
          </cell>
          <cell r="V1178">
            <v>16127.924687129733</v>
          </cell>
          <cell r="W1178">
            <v>-3165.5905155969831</v>
          </cell>
          <cell r="X1178">
            <v>-6331.1810311939662</v>
          </cell>
          <cell r="Y1178">
            <v>-10239.714241249232</v>
          </cell>
          <cell r="Z1178">
            <v>22396.694580134899</v>
          </cell>
          <cell r="AA1178">
            <v>40818.3763665968</v>
          </cell>
          <cell r="AB1178">
            <v>59994.816468946199</v>
          </cell>
          <cell r="AC1178">
            <v>85082.408350779195</v>
          </cell>
          <cell r="AD1178">
            <v>145223.65143056499</v>
          </cell>
          <cell r="AE1178">
            <v>169750.46813212399</v>
          </cell>
          <cell r="AF1178">
            <v>187884.293653225</v>
          </cell>
          <cell r="AG1178">
            <v>189786.92602930899</v>
          </cell>
          <cell r="AH1178">
            <v>185878.39281925373</v>
          </cell>
          <cell r="AI1178">
            <v>182712.80230365673</v>
          </cell>
          <cell r="AJ1178">
            <v>179547.21178805974</v>
          </cell>
          <cell r="AK1178">
            <v>175638.67857800447</v>
          </cell>
        </row>
        <row r="1179">
          <cell r="A1179" t="str">
            <v>E_1033-P_452</v>
          </cell>
          <cell r="B1179">
            <v>993.48394975575604</v>
          </cell>
          <cell r="C1179">
            <v>4634.4266108397242</v>
          </cell>
          <cell r="D1179">
            <v>5310.1455454757206</v>
          </cell>
          <cell r="E1179">
            <v>2682.2435101186002</v>
          </cell>
          <cell r="F1179">
            <v>8684.2612700627978</v>
          </cell>
          <cell r="G1179">
            <v>4291.3456152594008</v>
          </cell>
          <cell r="H1179">
            <v>2762.3871991039996</v>
          </cell>
          <cell r="I1179">
            <v>297.30021075879995</v>
          </cell>
          <cell r="J1179">
            <v>-723.69999999999948</v>
          </cell>
          <cell r="K1179">
            <v>-460.68398218288655</v>
          </cell>
          <cell r="L1179">
            <v>-460.68398218288655</v>
          </cell>
          <cell r="M1179">
            <v>-723.69999999999948</v>
          </cell>
          <cell r="N1179">
            <v>993.48394975575604</v>
          </cell>
          <cell r="O1179">
            <v>5627.9105605954801</v>
          </cell>
          <cell r="P1179">
            <v>10938.056106071201</v>
          </cell>
          <cell r="Q1179">
            <v>2682.2435101186002</v>
          </cell>
          <cell r="R1179">
            <v>11366.504780181398</v>
          </cell>
          <cell r="S1179">
            <v>15657.850395440799</v>
          </cell>
          <cell r="T1179">
            <v>2762.3871991039996</v>
          </cell>
          <cell r="U1179">
            <v>3059.6874098627995</v>
          </cell>
          <cell r="V1179">
            <v>2335.9874098628002</v>
          </cell>
          <cell r="W1179">
            <v>-460.68398218288655</v>
          </cell>
          <cell r="X1179">
            <v>-921.3679643657731</v>
          </cell>
          <cell r="Y1179">
            <v>-1645.0679643657727</v>
          </cell>
          <cell r="Z1179">
            <v>993.48394975575604</v>
          </cell>
          <cell r="AA1179">
            <v>5627.9105605954801</v>
          </cell>
          <cell r="AB1179">
            <v>10938.056106071201</v>
          </cell>
          <cell r="AC1179">
            <v>13620.299616189801</v>
          </cell>
          <cell r="AD1179">
            <v>22304.560886252599</v>
          </cell>
          <cell r="AE1179">
            <v>26595.906501512</v>
          </cell>
          <cell r="AF1179">
            <v>29358.293700615999</v>
          </cell>
          <cell r="AG1179">
            <v>29655.593911374799</v>
          </cell>
          <cell r="AH1179">
            <v>28931.893911374798</v>
          </cell>
          <cell r="AI1179">
            <v>28471.209929191911</v>
          </cell>
          <cell r="AJ1179">
            <v>28010.525947009024</v>
          </cell>
          <cell r="AK1179">
            <v>27286.825947009023</v>
          </cell>
        </row>
        <row r="1180">
          <cell r="A1180" t="str">
            <v>E_1033-P_451</v>
          </cell>
          <cell r="B1180">
            <v>5021.4245173296104</v>
          </cell>
          <cell r="C1180">
            <v>2329.9855780414</v>
          </cell>
          <cell r="D1180">
            <v>5228.0651314258894</v>
          </cell>
          <cell r="E1180">
            <v>2172.7459874389006</v>
          </cell>
          <cell r="F1180">
            <v>8299.6882414514985</v>
          </cell>
          <cell r="G1180">
            <v>4442.6668992789018</v>
          </cell>
          <cell r="H1180">
            <v>2139.1096763710993</v>
          </cell>
          <cell r="I1180">
            <v>300.08900355439982</v>
          </cell>
          <cell r="J1180">
            <v>-749.16666666666674</v>
          </cell>
          <cell r="K1180">
            <v>-970.55164518332242</v>
          </cell>
          <cell r="L1180">
            <v>-970.55164518332242</v>
          </cell>
          <cell r="M1180">
            <v>-749.16666666666674</v>
          </cell>
          <cell r="N1180">
            <v>5021.4245173296104</v>
          </cell>
          <cell r="O1180">
            <v>7351.4100953710104</v>
          </cell>
          <cell r="P1180">
            <v>12579.4752267969</v>
          </cell>
          <cell r="Q1180">
            <v>2172.7459874389006</v>
          </cell>
          <cell r="R1180">
            <v>10472.434228890399</v>
          </cell>
          <cell r="S1180">
            <v>14915.101128169301</v>
          </cell>
          <cell r="T1180">
            <v>2139.1096763710993</v>
          </cell>
          <cell r="U1180">
            <v>2439.1986799254992</v>
          </cell>
          <cell r="V1180">
            <v>1690.0320132588324</v>
          </cell>
          <cell r="W1180">
            <v>-970.55164518332242</v>
          </cell>
          <cell r="X1180">
            <v>-1941.1032903666448</v>
          </cell>
          <cell r="Y1180">
            <v>-2690.2699570333116</v>
          </cell>
          <cell r="Z1180">
            <v>5021.4245173296104</v>
          </cell>
          <cell r="AA1180">
            <v>7351.4100953710104</v>
          </cell>
          <cell r="AB1180">
            <v>12579.4752267969</v>
          </cell>
          <cell r="AC1180">
            <v>14752.2212142358</v>
          </cell>
          <cell r="AD1180">
            <v>23051.909455687299</v>
          </cell>
          <cell r="AE1180">
            <v>27494.576354966201</v>
          </cell>
          <cell r="AF1180">
            <v>29633.6860313373</v>
          </cell>
          <cell r="AG1180">
            <v>29933.7750348917</v>
          </cell>
          <cell r="AH1180">
            <v>29184.608368225032</v>
          </cell>
          <cell r="AI1180">
            <v>28214.056723041711</v>
          </cell>
          <cell r="AJ1180">
            <v>27243.50507785839</v>
          </cell>
          <cell r="AK1180">
            <v>26494.338411191722</v>
          </cell>
        </row>
        <row r="1181">
          <cell r="A1181" t="str">
            <v>E_1033-P_450</v>
          </cell>
          <cell r="B1181">
            <v>50155.145615259302</v>
          </cell>
          <cell r="C1181">
            <v>32596.420562921601</v>
          </cell>
          <cell r="D1181">
            <v>27006.492440102098</v>
          </cell>
          <cell r="E1181">
            <v>17371.101011862993</v>
          </cell>
          <cell r="F1181">
            <v>54837.484036984999</v>
          </cell>
          <cell r="G1181">
            <v>22152.689171900012</v>
          </cell>
          <cell r="H1181">
            <v>23531.333626467997</v>
          </cell>
          <cell r="I1181">
            <v>2305.3312229159928</v>
          </cell>
          <cell r="J1181">
            <v>64240.449165219245</v>
          </cell>
          <cell r="K1181">
            <v>79350.218095524164</v>
          </cell>
          <cell r="L1181">
            <v>80551.881768743493</v>
          </cell>
          <cell r="M1181">
            <v>76257.085897412457</v>
          </cell>
          <cell r="N1181">
            <v>50155.145615259302</v>
          </cell>
          <cell r="O1181">
            <v>82751.566178180903</v>
          </cell>
          <cell r="P1181">
            <v>109758.058618283</v>
          </cell>
          <cell r="Q1181">
            <v>17371.101011862993</v>
          </cell>
          <cell r="R1181">
            <v>72208.585048847992</v>
          </cell>
          <cell r="S1181">
            <v>94361.274220748004</v>
          </cell>
          <cell r="T1181">
            <v>23531.333626467997</v>
          </cell>
          <cell r="U1181">
            <v>25836.664849383989</v>
          </cell>
          <cell r="V1181">
            <v>90077.114014603227</v>
          </cell>
          <cell r="W1181">
            <v>79350.218095524164</v>
          </cell>
          <cell r="X1181">
            <v>159902.09986426766</v>
          </cell>
          <cell r="Y1181">
            <v>236159.18576168013</v>
          </cell>
          <cell r="Z1181">
            <v>50155.145615259302</v>
          </cell>
          <cell r="AA1181">
            <v>82751.566178180903</v>
          </cell>
          <cell r="AB1181">
            <v>109758.058618283</v>
          </cell>
          <cell r="AC1181">
            <v>127129.15963014599</v>
          </cell>
          <cell r="AD1181">
            <v>181966.64366713099</v>
          </cell>
          <cell r="AE1181">
            <v>204119.33283903101</v>
          </cell>
          <cell r="AF1181">
            <v>227650.666465499</v>
          </cell>
          <cell r="AG1181">
            <v>229955.99768841499</v>
          </cell>
          <cell r="AH1181">
            <v>294196.44685363426</v>
          </cell>
          <cell r="AI1181">
            <v>373546.66494915844</v>
          </cell>
          <cell r="AJ1181">
            <v>454098.54671790195</v>
          </cell>
          <cell r="AK1181">
            <v>530355.63261531445</v>
          </cell>
        </row>
        <row r="1182">
          <cell r="A1182" t="str">
            <v>E_1033-P_425</v>
          </cell>
          <cell r="B1182">
            <v>0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</row>
        <row r="1183">
          <cell r="A1183" t="str">
            <v>E_1033-P_445</v>
          </cell>
          <cell r="B1183">
            <v>605061.13049546396</v>
          </cell>
          <cell r="C1183">
            <v>505163.93347289599</v>
          </cell>
          <cell r="D1183">
            <v>562498.67411026009</v>
          </cell>
          <cell r="E1183">
            <v>502231.37939055986</v>
          </cell>
          <cell r="F1183">
            <v>502975.97115608025</v>
          </cell>
          <cell r="G1183">
            <v>1021550.0116306096</v>
          </cell>
          <cell r="H1183">
            <v>425819.29518493032</v>
          </cell>
          <cell r="I1183">
            <v>332000.08141427953</v>
          </cell>
          <cell r="J1183">
            <v>-592.34122671678961</v>
          </cell>
          <cell r="K1183">
            <v>-717.86680794239089</v>
          </cell>
          <cell r="L1183">
            <v>-613.55687062265304</v>
          </cell>
          <cell r="M1183">
            <v>-919.7894022504604</v>
          </cell>
          <cell r="N1183">
            <v>605061.13049546396</v>
          </cell>
          <cell r="O1183">
            <v>1110225.06396836</v>
          </cell>
          <cell r="P1183">
            <v>1672723.7380786201</v>
          </cell>
          <cell r="Q1183">
            <v>502231.37939055986</v>
          </cell>
          <cell r="R1183">
            <v>1005207.3505466401</v>
          </cell>
          <cell r="S1183">
            <v>2026757.3621772497</v>
          </cell>
          <cell r="T1183">
            <v>425819.29518493032</v>
          </cell>
          <cell r="U1183">
            <v>757819.37659920985</v>
          </cell>
          <cell r="V1183">
            <v>757227.03537249309</v>
          </cell>
          <cell r="W1183">
            <v>-717.86680794239089</v>
          </cell>
          <cell r="X1183">
            <v>-1331.4236785650439</v>
          </cell>
          <cell r="Y1183">
            <v>-2251.2130808155043</v>
          </cell>
          <cell r="Z1183">
            <v>605061.13049546396</v>
          </cell>
          <cell r="AA1183">
            <v>1110225.06396836</v>
          </cell>
          <cell r="AB1183">
            <v>1672723.7380786201</v>
          </cell>
          <cell r="AC1183">
            <v>2174955.1174691799</v>
          </cell>
          <cell r="AD1183">
            <v>2677931.0886252602</v>
          </cell>
          <cell r="AE1183">
            <v>3699481.1002558698</v>
          </cell>
          <cell r="AF1183">
            <v>4125300.3954408001</v>
          </cell>
          <cell r="AG1183">
            <v>4457300.4768550796</v>
          </cell>
          <cell r="AH1183">
            <v>4456708.1356283631</v>
          </cell>
          <cell r="AI1183">
            <v>4455990.2688204208</v>
          </cell>
          <cell r="AJ1183">
            <v>4455376.7119497983</v>
          </cell>
          <cell r="AK1183">
            <v>4454456.9225475481</v>
          </cell>
        </row>
        <row r="1184">
          <cell r="A1184" t="str">
            <v>E_1033-P_443</v>
          </cell>
          <cell r="B1184">
            <v>0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</row>
        <row r="1185">
          <cell r="A1185" t="str">
            <v>E_1033-P_442</v>
          </cell>
          <cell r="B1185">
            <v>0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357437.53953710839</v>
          </cell>
          <cell r="K1185">
            <v>326937.09733464872</v>
          </cell>
          <cell r="L1185">
            <v>327001.18349016644</v>
          </cell>
          <cell r="M1185">
            <v>510112.31343360717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357437.53953710839</v>
          </cell>
          <cell r="W1185">
            <v>326937.09733464872</v>
          </cell>
          <cell r="X1185">
            <v>653938.28082481516</v>
          </cell>
          <cell r="Y1185">
            <v>1164050.5942584223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357437.53953710839</v>
          </cell>
          <cell r="AI1185">
            <v>684374.6368717571</v>
          </cell>
          <cell r="AJ1185">
            <v>1011375.8203619235</v>
          </cell>
          <cell r="AK1185">
            <v>1521488.1337955308</v>
          </cell>
        </row>
        <row r="1186">
          <cell r="A1186" t="str">
            <v>E_1033-P_441</v>
          </cell>
          <cell r="B1186">
            <v>0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640991.34185146249</v>
          </cell>
          <cell r="K1186">
            <v>586295.01812526386</v>
          </cell>
          <cell r="L1186">
            <v>586409.94357733766</v>
          </cell>
          <cell r="M1186">
            <v>914782.41682786553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640991.34185146249</v>
          </cell>
          <cell r="W1186">
            <v>586295.01812526386</v>
          </cell>
          <cell r="X1186">
            <v>1172704.9617026015</v>
          </cell>
          <cell r="Y1186">
            <v>2087487.3785304669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640991.34185146249</v>
          </cell>
          <cell r="AI1186">
            <v>1227286.3599767264</v>
          </cell>
          <cell r="AJ1186">
            <v>1813696.3035540641</v>
          </cell>
          <cell r="AK1186">
            <v>2728478.7203819295</v>
          </cell>
        </row>
        <row r="1187">
          <cell r="A1187" t="str">
            <v>E_1033-P_440</v>
          </cell>
          <cell r="B1187">
            <v>205231.600372179</v>
          </cell>
          <cell r="C1187">
            <v>162417.29471970198</v>
          </cell>
          <cell r="D1187">
            <v>314673.74970923405</v>
          </cell>
          <cell r="E1187">
            <v>110400.03489183495</v>
          </cell>
          <cell r="F1187">
            <v>92469.085833915044</v>
          </cell>
          <cell r="G1187">
            <v>229915.27099325496</v>
          </cell>
          <cell r="H1187">
            <v>84472.854152129963</v>
          </cell>
          <cell r="I1187">
            <v>192839.86973715015</v>
          </cell>
          <cell r="J1187">
            <v>360239.27712601807</v>
          </cell>
          <cell r="K1187">
            <v>315406.80650640477</v>
          </cell>
          <cell r="L1187">
            <v>288729.74782019877</v>
          </cell>
          <cell r="M1187">
            <v>492999.80712857359</v>
          </cell>
          <cell r="N1187">
            <v>205231.600372179</v>
          </cell>
          <cell r="O1187">
            <v>367648.89509188099</v>
          </cell>
          <cell r="P1187">
            <v>682322.64480111504</v>
          </cell>
          <cell r="Q1187">
            <v>110400.03489183495</v>
          </cell>
          <cell r="R1187">
            <v>202869.12072574999</v>
          </cell>
          <cell r="S1187">
            <v>432784.39171900495</v>
          </cell>
          <cell r="T1187">
            <v>84472.854152129963</v>
          </cell>
          <cell r="U1187">
            <v>277312.72388928011</v>
          </cell>
          <cell r="V1187">
            <v>637552.00101529818</v>
          </cell>
          <cell r="W1187">
            <v>315406.80650640477</v>
          </cell>
          <cell r="X1187">
            <v>604136.55432660354</v>
          </cell>
          <cell r="Y1187">
            <v>1097136.3614551772</v>
          </cell>
          <cell r="Z1187">
            <v>205231.600372179</v>
          </cell>
          <cell r="AA1187">
            <v>367648.89509188099</v>
          </cell>
          <cell r="AB1187">
            <v>682322.64480111504</v>
          </cell>
          <cell r="AC1187">
            <v>792722.67969294998</v>
          </cell>
          <cell r="AD1187">
            <v>885191.76552686503</v>
          </cell>
          <cell r="AE1187">
            <v>1115107.03652012</v>
          </cell>
          <cell r="AF1187">
            <v>1199579.89067225</v>
          </cell>
          <cell r="AG1187">
            <v>1392419.7604094001</v>
          </cell>
          <cell r="AH1187">
            <v>1752659.0375354183</v>
          </cell>
          <cell r="AI1187">
            <v>2068065.8440418229</v>
          </cell>
          <cell r="AJ1187">
            <v>2356795.5918620219</v>
          </cell>
          <cell r="AK1187">
            <v>2849795.3989905957</v>
          </cell>
        </row>
        <row r="1188">
          <cell r="A1188" t="str">
            <v>E_1033-Sustain_Alt</v>
          </cell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</row>
        <row r="1189">
          <cell r="A1189" t="str">
            <v>E_1033-P_830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</row>
        <row r="1190">
          <cell r="A1190" t="str">
            <v>E_1033-MsntGrp_Alt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</row>
        <row r="1191">
          <cell r="A1191" t="str">
            <v>E_1033-P_MSCONT</v>
          </cell>
          <cell r="B1191">
            <v>0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</row>
        <row r="1192">
          <cell r="A1192" t="str">
            <v>E_1033-P_NSCONT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</row>
        <row r="1193">
          <cell r="A1193" t="str">
            <v>E_1033-P_890</v>
          </cell>
          <cell r="B1193">
            <v>0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</row>
        <row r="1194">
          <cell r="A1194" t="str">
            <v>E_1033-P_895</v>
          </cell>
          <cell r="B1194">
            <v>0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</row>
        <row r="1195">
          <cell r="A1195" t="str">
            <v>E_1033-CMF_Alt</v>
          </cell>
          <cell r="B1195">
            <v>469702.62851825962</v>
          </cell>
          <cell r="C1195">
            <v>502937.89253314614</v>
          </cell>
          <cell r="D1195">
            <v>556700.69783670583</v>
          </cell>
          <cell r="E1195">
            <v>868173.23796231265</v>
          </cell>
          <cell r="F1195">
            <v>611426.92486624396</v>
          </cell>
          <cell r="G1195">
            <v>717466.88764829026</v>
          </cell>
          <cell r="H1195">
            <v>613533.1239823245</v>
          </cell>
          <cell r="I1195">
            <v>244729.22772737412</v>
          </cell>
          <cell r="J1195">
            <v>633868.34147476149</v>
          </cell>
          <cell r="K1195">
            <v>640846.70853686891</v>
          </cell>
          <cell r="L1195">
            <v>697836.70621074666</v>
          </cell>
          <cell r="M1195">
            <v>594324.26145615242</v>
          </cell>
          <cell r="N1195">
            <v>469702.62851825962</v>
          </cell>
          <cell r="O1195">
            <v>972640.5210514057</v>
          </cell>
          <cell r="P1195">
            <v>1529341.2188881114</v>
          </cell>
          <cell r="Q1195">
            <v>868173.23796231265</v>
          </cell>
          <cell r="R1195">
            <v>1479600.1628285567</v>
          </cell>
          <cell r="S1195">
            <v>2197067.0504768472</v>
          </cell>
          <cell r="T1195">
            <v>613533.1239823245</v>
          </cell>
          <cell r="U1195">
            <v>858262.35170969856</v>
          </cell>
          <cell r="V1195">
            <v>1492130.69318446</v>
          </cell>
          <cell r="W1195">
            <v>640846.70853686891</v>
          </cell>
          <cell r="X1195">
            <v>1338683.4147476156</v>
          </cell>
          <cell r="Y1195">
            <v>1933007.676203768</v>
          </cell>
          <cell r="Z1195">
            <v>469702.62851825962</v>
          </cell>
          <cell r="AA1195">
            <v>972640.5210514057</v>
          </cell>
          <cell r="AB1195">
            <v>1529341.2188881114</v>
          </cell>
          <cell r="AC1195">
            <v>2397514.4568504239</v>
          </cell>
          <cell r="AD1195">
            <v>3008941.3817166677</v>
          </cell>
          <cell r="AE1195">
            <v>3726408.2693649577</v>
          </cell>
          <cell r="AF1195">
            <v>4339941.393347282</v>
          </cell>
          <cell r="AG1195">
            <v>4584670.621074656</v>
          </cell>
          <cell r="AH1195">
            <v>5218538.9625494173</v>
          </cell>
          <cell r="AI1195">
            <v>5859385.6710862862</v>
          </cell>
          <cell r="AJ1195">
            <v>6557222.3772970326</v>
          </cell>
          <cell r="AK1195">
            <v>7151546.638753185</v>
          </cell>
        </row>
        <row r="1196">
          <cell r="A1196" t="str">
            <v>E_1033-P_327</v>
          </cell>
          <cell r="B1196">
            <v>0</v>
          </cell>
          <cell r="C1196">
            <v>0</v>
          </cell>
          <cell r="D1196">
            <v>1744.5917655268599</v>
          </cell>
          <cell r="E1196">
            <v>0</v>
          </cell>
          <cell r="F1196">
            <v>1334.03117003954</v>
          </cell>
          <cell r="G1196">
            <v>0</v>
          </cell>
          <cell r="H1196">
            <v>2122.5866480576897</v>
          </cell>
          <cell r="I1196">
            <v>0</v>
          </cell>
          <cell r="J1196">
            <v>0</v>
          </cell>
          <cell r="K1196">
            <v>1163.0611770179112</v>
          </cell>
          <cell r="L1196">
            <v>0</v>
          </cell>
          <cell r="M1196">
            <v>1163.0611770179112</v>
          </cell>
          <cell r="N1196">
            <v>0</v>
          </cell>
          <cell r="O1196">
            <v>0</v>
          </cell>
          <cell r="P1196">
            <v>1744.5917655268599</v>
          </cell>
          <cell r="Q1196">
            <v>0</v>
          </cell>
          <cell r="R1196">
            <v>1334.03117003954</v>
          </cell>
          <cell r="S1196">
            <v>1334.03117003954</v>
          </cell>
          <cell r="T1196">
            <v>2122.5866480576897</v>
          </cell>
          <cell r="U1196">
            <v>2122.5866480576897</v>
          </cell>
          <cell r="V1196">
            <v>2122.5866480576897</v>
          </cell>
          <cell r="W1196">
            <v>1163.0611770179112</v>
          </cell>
          <cell r="X1196">
            <v>1163.0611770179112</v>
          </cell>
          <cell r="Y1196">
            <v>2326.1223540358224</v>
          </cell>
          <cell r="Z1196">
            <v>0</v>
          </cell>
          <cell r="AA1196">
            <v>0</v>
          </cell>
          <cell r="AB1196">
            <v>1744.5917655268599</v>
          </cell>
          <cell r="AC1196">
            <v>1744.5917655268599</v>
          </cell>
          <cell r="AD1196">
            <v>3078.6229355664</v>
          </cell>
          <cell r="AE1196">
            <v>3078.6229355664</v>
          </cell>
          <cell r="AF1196">
            <v>5201.2095836240896</v>
          </cell>
          <cell r="AG1196">
            <v>5201.2095836240896</v>
          </cell>
          <cell r="AH1196">
            <v>5201.2095836240896</v>
          </cell>
          <cell r="AI1196">
            <v>6364.2707606420008</v>
          </cell>
          <cell r="AJ1196">
            <v>6364.2707606420008</v>
          </cell>
          <cell r="AK1196">
            <v>7527.331937659912</v>
          </cell>
        </row>
        <row r="1197">
          <cell r="A1197" t="str">
            <v>E_1033-CFM_NSE_Alt</v>
          </cell>
          <cell r="B1197">
            <v>469702.62851825962</v>
          </cell>
          <cell r="C1197">
            <v>502937.89253314614</v>
          </cell>
          <cell r="D1197">
            <v>554956.10607117892</v>
          </cell>
          <cell r="E1197">
            <v>868173.23796231265</v>
          </cell>
          <cell r="F1197">
            <v>610092.89369620453</v>
          </cell>
          <cell r="G1197">
            <v>717466.88764829026</v>
          </cell>
          <cell r="H1197">
            <v>611410.53733426682</v>
          </cell>
          <cell r="I1197">
            <v>244729.22772737412</v>
          </cell>
          <cell r="J1197">
            <v>633868.34147476149</v>
          </cell>
          <cell r="K1197">
            <v>639683.64735985105</v>
          </cell>
          <cell r="L1197">
            <v>697836.70621074666</v>
          </cell>
          <cell r="M1197">
            <v>593161.20027913456</v>
          </cell>
          <cell r="N1197">
            <v>469702.62851825962</v>
          </cell>
          <cell r="O1197">
            <v>972640.5210514057</v>
          </cell>
          <cell r="P1197">
            <v>1527596.6271225847</v>
          </cell>
          <cell r="Q1197">
            <v>868173.23796231265</v>
          </cell>
          <cell r="R1197">
            <v>1478266.1316585173</v>
          </cell>
          <cell r="S1197">
            <v>2195733.0193068078</v>
          </cell>
          <cell r="T1197">
            <v>611410.53733426682</v>
          </cell>
          <cell r="U1197">
            <v>856139.76506164088</v>
          </cell>
          <cell r="V1197">
            <v>1490008.1065364024</v>
          </cell>
          <cell r="W1197">
            <v>639683.64735985105</v>
          </cell>
          <cell r="X1197">
            <v>1337520.3535705977</v>
          </cell>
          <cell r="Y1197">
            <v>1930681.5538497323</v>
          </cell>
          <cell r="Z1197">
            <v>469702.62851825962</v>
          </cell>
          <cell r="AA1197">
            <v>972640.5210514057</v>
          </cell>
          <cell r="AB1197">
            <v>1527596.6271225847</v>
          </cell>
          <cell r="AC1197">
            <v>2395769.8650848973</v>
          </cell>
          <cell r="AD1197">
            <v>3005862.7587811016</v>
          </cell>
          <cell r="AE1197">
            <v>3723329.6464293916</v>
          </cell>
          <cell r="AF1197">
            <v>4334740.1837636586</v>
          </cell>
          <cell r="AG1197">
            <v>4579469.4114910327</v>
          </cell>
          <cell r="AH1197">
            <v>5213337.7529657939</v>
          </cell>
          <cell r="AI1197">
            <v>5853021.4003256448</v>
          </cell>
          <cell r="AJ1197">
            <v>6550858.1065363912</v>
          </cell>
          <cell r="AK1197">
            <v>7144019.3068155255</v>
          </cell>
        </row>
        <row r="1198">
          <cell r="A1198" t="str">
            <v>E_1033-P_330</v>
          </cell>
          <cell r="B1198">
            <v>65083.472900674496</v>
          </cell>
          <cell r="C1198">
            <v>55725.052337752502</v>
          </cell>
          <cell r="D1198">
            <v>123092.80065131401</v>
          </cell>
          <cell r="E1198">
            <v>74216.294487089966</v>
          </cell>
          <cell r="F1198">
            <v>69415.201209583029</v>
          </cell>
          <cell r="G1198">
            <v>55140.788555477979</v>
          </cell>
          <cell r="H1198">
            <v>80029.355664108007</v>
          </cell>
          <cell r="I1198">
            <v>33005.55943242606</v>
          </cell>
          <cell r="J1198">
            <v>89681.500139003518</v>
          </cell>
          <cell r="K1198">
            <v>92041.539616345704</v>
          </cell>
          <cell r="L1198">
            <v>99121.658048372294</v>
          </cell>
          <cell r="M1198">
            <v>99121.658048372294</v>
          </cell>
          <cell r="N1198">
            <v>65083.472900674496</v>
          </cell>
          <cell r="O1198">
            <v>120808.525238427</v>
          </cell>
          <cell r="P1198">
            <v>243901.32588974101</v>
          </cell>
          <cell r="Q1198">
            <v>74216.294487089966</v>
          </cell>
          <cell r="R1198">
            <v>143631.495696673</v>
          </cell>
          <cell r="S1198">
            <v>198772.28425215097</v>
          </cell>
          <cell r="T1198">
            <v>80029.355664108007</v>
          </cell>
          <cell r="U1198">
            <v>113034.91509653407</v>
          </cell>
          <cell r="V1198">
            <v>202716.41523553757</v>
          </cell>
          <cell r="W1198">
            <v>92041.539616345704</v>
          </cell>
          <cell r="X1198">
            <v>191163.197664718</v>
          </cell>
          <cell r="Y1198">
            <v>290284.85571309028</v>
          </cell>
          <cell r="Z1198">
            <v>65083.472900674496</v>
          </cell>
          <cell r="AA1198">
            <v>120808.525238427</v>
          </cell>
          <cell r="AB1198">
            <v>243901.32588974101</v>
          </cell>
          <cell r="AC1198">
            <v>318117.62037683098</v>
          </cell>
          <cell r="AD1198">
            <v>387532.82158641401</v>
          </cell>
          <cell r="AE1198">
            <v>442673.61014189199</v>
          </cell>
          <cell r="AF1198">
            <v>522702.96580599999</v>
          </cell>
          <cell r="AG1198">
            <v>555708.52523842605</v>
          </cell>
          <cell r="AH1198">
            <v>645390.02537742956</v>
          </cell>
          <cell r="AI1198">
            <v>737431.56499377522</v>
          </cell>
          <cell r="AJ1198">
            <v>836553.22304214747</v>
          </cell>
          <cell r="AK1198">
            <v>935674.88109051972</v>
          </cell>
        </row>
        <row r="1199">
          <cell r="A1199" t="str">
            <v>E_1033-P_333</v>
          </cell>
          <cell r="B1199">
            <v>0</v>
          </cell>
          <cell r="C1199">
            <v>20899.046289834801</v>
          </cell>
          <cell r="D1199">
            <v>0</v>
          </cell>
          <cell r="E1199">
            <v>6204.9313793906003</v>
          </cell>
          <cell r="F1199">
            <v>28867.178413584501</v>
          </cell>
          <cell r="G1199">
            <v>23328.681088625191</v>
          </cell>
          <cell r="H1199">
            <v>21306.117701790907</v>
          </cell>
          <cell r="I1199">
            <v>0</v>
          </cell>
          <cell r="J1199">
            <v>16065.399417041033</v>
          </cell>
          <cell r="K1199">
            <v>16488.173085910534</v>
          </cell>
          <cell r="L1199">
            <v>17756.494092519039</v>
          </cell>
          <cell r="M1199">
            <v>17756.494092519039</v>
          </cell>
          <cell r="N1199">
            <v>0</v>
          </cell>
          <cell r="O1199">
            <v>20899.046289834801</v>
          </cell>
          <cell r="P1199">
            <v>20899.046289834801</v>
          </cell>
          <cell r="Q1199">
            <v>6204.9313793906003</v>
          </cell>
          <cell r="R1199">
            <v>35072.109792975098</v>
          </cell>
          <cell r="S1199">
            <v>58400.790881600289</v>
          </cell>
          <cell r="T1199">
            <v>21306.117701790907</v>
          </cell>
          <cell r="U1199">
            <v>21306.117701790907</v>
          </cell>
          <cell r="V1199">
            <v>37371.517118831936</v>
          </cell>
          <cell r="W1199">
            <v>16488.173085910534</v>
          </cell>
          <cell r="X1199">
            <v>34244.667178429576</v>
          </cell>
          <cell r="Y1199">
            <v>52001.161270948614</v>
          </cell>
          <cell r="Z1199">
            <v>0</v>
          </cell>
          <cell r="AA1199">
            <v>20899.046289834801</v>
          </cell>
          <cell r="AB1199">
            <v>20899.046289834801</v>
          </cell>
          <cell r="AC1199">
            <v>27103.977669225402</v>
          </cell>
          <cell r="AD1199">
            <v>55971.156082809903</v>
          </cell>
          <cell r="AE1199">
            <v>79299.837171435094</v>
          </cell>
          <cell r="AF1199">
            <v>100605.954873226</v>
          </cell>
          <cell r="AG1199">
            <v>100605.954873226</v>
          </cell>
          <cell r="AH1199">
            <v>116671.35429026703</v>
          </cell>
          <cell r="AI1199">
            <v>133159.52737617758</v>
          </cell>
          <cell r="AJ1199">
            <v>150916.02146869662</v>
          </cell>
          <cell r="AK1199">
            <v>168672.51556121567</v>
          </cell>
        </row>
        <row r="1200">
          <cell r="A1200" t="str">
            <v>E_1033-P_338</v>
          </cell>
          <cell r="B1200">
            <v>14229.4138171668</v>
          </cell>
          <cell r="C1200">
            <v>82068.853221679397</v>
          </cell>
          <cell r="D1200">
            <v>31176.436380553801</v>
          </cell>
          <cell r="E1200">
            <v>35375.087229588011</v>
          </cell>
          <cell r="F1200">
            <v>104857.17608746196</v>
          </cell>
          <cell r="G1200">
            <v>132081.832984415</v>
          </cell>
          <cell r="H1200">
            <v>66723.540358223021</v>
          </cell>
          <cell r="I1200">
            <v>14818.155384972983</v>
          </cell>
          <cell r="J1200">
            <v>80993.441841374719</v>
          </cell>
          <cell r="K1200">
            <v>83124.848205621442</v>
          </cell>
          <cell r="L1200">
            <v>89519.067298361551</v>
          </cell>
          <cell r="M1200">
            <v>89519.067298361551</v>
          </cell>
          <cell r="N1200">
            <v>14229.4138171668</v>
          </cell>
          <cell r="O1200">
            <v>96298.267038846199</v>
          </cell>
          <cell r="P1200">
            <v>127474.7034194</v>
          </cell>
          <cell r="Q1200">
            <v>35375.087229588011</v>
          </cell>
          <cell r="R1200">
            <v>140232.26331704998</v>
          </cell>
          <cell r="S1200">
            <v>272314.09630146495</v>
          </cell>
          <cell r="T1200">
            <v>66723.540358223021</v>
          </cell>
          <cell r="U1200">
            <v>81541.695743196004</v>
          </cell>
          <cell r="V1200">
            <v>162535.13758457074</v>
          </cell>
          <cell r="W1200">
            <v>83124.848205621442</v>
          </cell>
          <cell r="X1200">
            <v>172643.91550398298</v>
          </cell>
          <cell r="Y1200">
            <v>262162.98280234454</v>
          </cell>
          <cell r="Z1200">
            <v>14229.4138171668</v>
          </cell>
          <cell r="AA1200">
            <v>96298.267038846199</v>
          </cell>
          <cell r="AB1200">
            <v>127474.7034194</v>
          </cell>
          <cell r="AC1200">
            <v>162849.79064898801</v>
          </cell>
          <cell r="AD1200">
            <v>267706.96673644998</v>
          </cell>
          <cell r="AE1200">
            <v>399788.79972086498</v>
          </cell>
          <cell r="AF1200">
            <v>466512.340079088</v>
          </cell>
          <cell r="AG1200">
            <v>481330.49546406098</v>
          </cell>
          <cell r="AH1200">
            <v>562323.93730543565</v>
          </cell>
          <cell r="AI1200">
            <v>645448.78551105713</v>
          </cell>
          <cell r="AJ1200">
            <v>734967.85280941869</v>
          </cell>
          <cell r="AK1200">
            <v>824486.92010778026</v>
          </cell>
        </row>
        <row r="1201">
          <cell r="A1201" t="str">
            <v>E_1033-P_343</v>
          </cell>
          <cell r="B1201">
            <v>22586.624796464301</v>
          </cell>
          <cell r="C1201">
            <v>26937.020237264496</v>
          </cell>
          <cell r="D1201">
            <v>31647.766922540104</v>
          </cell>
          <cell r="E1201">
            <v>30996.545708304096</v>
          </cell>
          <cell r="F1201">
            <v>23649.116073505007</v>
          </cell>
          <cell r="G1201">
            <v>33200.081414282002</v>
          </cell>
          <cell r="H1201">
            <v>25924.668527564994</v>
          </cell>
          <cell r="I1201">
            <v>15686.299139334995</v>
          </cell>
          <cell r="J1201">
            <v>34241.282235983825</v>
          </cell>
          <cell r="K1201">
            <v>35142.368610614976</v>
          </cell>
          <cell r="L1201">
            <v>37845.627734508438</v>
          </cell>
          <cell r="M1201">
            <v>37845.627734508438</v>
          </cell>
          <cell r="N1201">
            <v>22586.624796464301</v>
          </cell>
          <cell r="O1201">
            <v>49523.645033728797</v>
          </cell>
          <cell r="P1201">
            <v>81171.411956268901</v>
          </cell>
          <cell r="Q1201">
            <v>30996.545708304096</v>
          </cell>
          <cell r="R1201">
            <v>54645.661781809104</v>
          </cell>
          <cell r="S1201">
            <v>87845.743196091105</v>
          </cell>
          <cell r="T1201">
            <v>25924.668527564994</v>
          </cell>
          <cell r="U1201">
            <v>41610.967666899989</v>
          </cell>
          <cell r="V1201">
            <v>75852.249902883806</v>
          </cell>
          <cell r="W1201">
            <v>35142.368610614976</v>
          </cell>
          <cell r="X1201">
            <v>72987.996345123422</v>
          </cell>
          <cell r="Y1201">
            <v>110833.62407963186</v>
          </cell>
          <cell r="Z1201">
            <v>22586.624796464301</v>
          </cell>
          <cell r="AA1201">
            <v>49523.645033728797</v>
          </cell>
          <cell r="AB1201">
            <v>81171.411956268901</v>
          </cell>
          <cell r="AC1201">
            <v>112167.957664573</v>
          </cell>
          <cell r="AD1201">
            <v>135817.073738078</v>
          </cell>
          <cell r="AE1201">
            <v>169017.15515236001</v>
          </cell>
          <cell r="AF1201">
            <v>194941.823679925</v>
          </cell>
          <cell r="AG1201">
            <v>210628.12281926</v>
          </cell>
          <cell r="AH1201">
            <v>244869.40505524381</v>
          </cell>
          <cell r="AI1201">
            <v>280011.77366585878</v>
          </cell>
          <cell r="AJ1201">
            <v>317857.40140036721</v>
          </cell>
          <cell r="AK1201">
            <v>355703.02913487563</v>
          </cell>
        </row>
        <row r="1202">
          <cell r="A1202" t="str">
            <v>E_1033-P_750</v>
          </cell>
          <cell r="B1202">
            <v>0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</row>
        <row r="1203">
          <cell r="A1203" t="str">
            <v>E_1033-P_860</v>
          </cell>
          <cell r="B1203">
            <v>367803.11700395402</v>
          </cell>
          <cell r="C1203">
            <v>317307.92044661497</v>
          </cell>
          <cell r="D1203">
            <v>369039.10211677104</v>
          </cell>
          <cell r="E1203">
            <v>721380.37915793993</v>
          </cell>
          <cell r="F1203">
            <v>383304.22191206994</v>
          </cell>
          <cell r="G1203">
            <v>473715.50360549008</v>
          </cell>
          <cell r="H1203">
            <v>417426.85508257989</v>
          </cell>
          <cell r="I1203">
            <v>181219.21377064008</v>
          </cell>
          <cell r="J1203">
            <v>412886.71784135845</v>
          </cell>
          <cell r="K1203">
            <v>412886.71784135845</v>
          </cell>
          <cell r="L1203">
            <v>453593.85903698532</v>
          </cell>
          <cell r="M1203">
            <v>348918.35310537333</v>
          </cell>
          <cell r="N1203">
            <v>367803.11700395402</v>
          </cell>
          <cell r="O1203">
            <v>685111.03745056898</v>
          </cell>
          <cell r="P1203">
            <v>1054150.13956734</v>
          </cell>
          <cell r="Q1203">
            <v>721380.37915793993</v>
          </cell>
          <cell r="R1203">
            <v>1104684.6010700099</v>
          </cell>
          <cell r="S1203">
            <v>1578400.1046755</v>
          </cell>
          <cell r="T1203">
            <v>417426.85508257989</v>
          </cell>
          <cell r="U1203">
            <v>598646.06885321997</v>
          </cell>
          <cell r="V1203">
            <v>1011532.7866945784</v>
          </cell>
          <cell r="W1203">
            <v>412886.71784135845</v>
          </cell>
          <cell r="X1203">
            <v>866480.57687834371</v>
          </cell>
          <cell r="Y1203">
            <v>1215398.9299837169</v>
          </cell>
          <cell r="Z1203">
            <v>367803.11700395402</v>
          </cell>
          <cell r="AA1203">
            <v>685111.03745056898</v>
          </cell>
          <cell r="AB1203">
            <v>1054150.13956734</v>
          </cell>
          <cell r="AC1203">
            <v>1775530.51872528</v>
          </cell>
          <cell r="AD1203">
            <v>2158834.7406373499</v>
          </cell>
          <cell r="AE1203">
            <v>2632550.24424284</v>
          </cell>
          <cell r="AF1203">
            <v>3049977.0993254199</v>
          </cell>
          <cell r="AG1203">
            <v>3231196.31309606</v>
          </cell>
          <cell r="AH1203">
            <v>3644083.0309374183</v>
          </cell>
          <cell r="AI1203">
            <v>4056969.7487787767</v>
          </cell>
          <cell r="AJ1203">
            <v>4510563.6078157621</v>
          </cell>
          <cell r="AK1203">
            <v>4859481.9609211357</v>
          </cell>
        </row>
        <row r="1204">
          <cell r="A1204" t="str">
            <v>E_1033-Neuro_Alt</v>
          </cell>
          <cell r="B1204">
            <v>1929199.02302861</v>
          </cell>
          <cell r="C1204">
            <v>1896132.1935333798</v>
          </cell>
          <cell r="D1204">
            <v>1867246.8248429801</v>
          </cell>
          <cell r="E1204">
            <v>1632952.2447080696</v>
          </cell>
          <cell r="F1204">
            <v>1844746.8248429811</v>
          </cell>
          <cell r="G1204">
            <v>1533420.88857878</v>
          </cell>
          <cell r="H1204">
            <v>2414553.9892998002</v>
          </cell>
          <cell r="I1204">
            <v>1283684.4266107995</v>
          </cell>
          <cell r="J1204">
            <v>1485209.3071256878</v>
          </cell>
          <cell r="K1204">
            <v>1952958.4633635732</v>
          </cell>
          <cell r="L1204">
            <v>1880392.1677134221</v>
          </cell>
          <cell r="M1204">
            <v>1847479.4702256341</v>
          </cell>
          <cell r="N1204">
            <v>1929199.02302861</v>
          </cell>
          <cell r="O1204">
            <v>3825331.2165619899</v>
          </cell>
          <cell r="P1204">
            <v>5692578.04140497</v>
          </cell>
          <cell r="Q1204">
            <v>1632952.2447080696</v>
          </cell>
          <cell r="R1204">
            <v>3477699.0695510507</v>
          </cell>
          <cell r="S1204">
            <v>5011119.9581298307</v>
          </cell>
          <cell r="T1204">
            <v>2414553.9892998002</v>
          </cell>
          <cell r="U1204">
            <v>3698238.4159105998</v>
          </cell>
          <cell r="V1204">
            <v>5183447.7230362874</v>
          </cell>
          <cell r="W1204">
            <v>1952958.4633635732</v>
          </cell>
          <cell r="X1204">
            <v>3833350.6310769953</v>
          </cell>
          <cell r="Y1204">
            <v>5680830.1013026293</v>
          </cell>
          <cell r="Z1204">
            <v>1929199.02302861</v>
          </cell>
          <cell r="AA1204">
            <v>3825331.2165619899</v>
          </cell>
          <cell r="AB1204">
            <v>5692578.04140497</v>
          </cell>
          <cell r="AC1204">
            <v>7325530.2861130396</v>
          </cell>
          <cell r="AD1204">
            <v>9170277.1109560207</v>
          </cell>
          <cell r="AE1204">
            <v>10703697.999534801</v>
          </cell>
          <cell r="AF1204">
            <v>13118251.988834601</v>
          </cell>
          <cell r="AG1204">
            <v>14401936.4154454</v>
          </cell>
          <cell r="AH1204">
            <v>15887145.722571088</v>
          </cell>
          <cell r="AI1204">
            <v>17840104.185934663</v>
          </cell>
          <cell r="AJ1204">
            <v>19720496.353648085</v>
          </cell>
          <cell r="AK1204">
            <v>21567975.823873721</v>
          </cell>
        </row>
        <row r="1205">
          <cell r="A1205" t="str">
            <v>E_1033-P_840</v>
          </cell>
          <cell r="B1205">
            <v>1929199.02302861</v>
          </cell>
          <cell r="C1205">
            <v>1896132.1935333798</v>
          </cell>
          <cell r="D1205">
            <v>1867246.8248429801</v>
          </cell>
          <cell r="E1205">
            <v>1632952.2447080696</v>
          </cell>
          <cell r="F1205">
            <v>1844746.8248429811</v>
          </cell>
          <cell r="G1205">
            <v>1533420.88857878</v>
          </cell>
          <cell r="H1205">
            <v>2414553.9892998002</v>
          </cell>
          <cell r="I1205">
            <v>1283684.4266107995</v>
          </cell>
          <cell r="J1205">
            <v>1485209.3071256878</v>
          </cell>
          <cell r="K1205">
            <v>1952958.4633635732</v>
          </cell>
          <cell r="L1205">
            <v>1880392.1677134221</v>
          </cell>
          <cell r="M1205">
            <v>1847479.4702256341</v>
          </cell>
          <cell r="N1205">
            <v>1929199.02302861</v>
          </cell>
          <cell r="O1205">
            <v>3825331.2165619899</v>
          </cell>
          <cell r="P1205">
            <v>5692578.04140497</v>
          </cell>
          <cell r="Q1205">
            <v>1632952.2447080696</v>
          </cell>
          <cell r="R1205">
            <v>3477699.0695510507</v>
          </cell>
          <cell r="S1205">
            <v>5011119.9581298307</v>
          </cell>
          <cell r="T1205">
            <v>2414553.9892998002</v>
          </cell>
          <cell r="U1205">
            <v>3698238.4159105998</v>
          </cell>
          <cell r="V1205">
            <v>5183447.7230362874</v>
          </cell>
          <cell r="W1205">
            <v>1952958.4633635732</v>
          </cell>
          <cell r="X1205">
            <v>3833350.6310769953</v>
          </cell>
          <cell r="Y1205">
            <v>5680830.1013026293</v>
          </cell>
          <cell r="Z1205">
            <v>1929199.02302861</v>
          </cell>
          <cell r="AA1205">
            <v>3825331.2165619899</v>
          </cell>
          <cell r="AB1205">
            <v>5692578.04140497</v>
          </cell>
          <cell r="AC1205">
            <v>7325530.2861130396</v>
          </cell>
          <cell r="AD1205">
            <v>9170277.1109560207</v>
          </cell>
          <cell r="AE1205">
            <v>10703697.999534801</v>
          </cell>
          <cell r="AF1205">
            <v>13118251.988834601</v>
          </cell>
          <cell r="AG1205">
            <v>14401936.4154454</v>
          </cell>
          <cell r="AH1205">
            <v>15887145.722571088</v>
          </cell>
          <cell r="AI1205">
            <v>17840104.185934663</v>
          </cell>
          <cell r="AJ1205">
            <v>19720496.353648085</v>
          </cell>
          <cell r="AK1205">
            <v>21567975.823873721</v>
          </cell>
        </row>
        <row r="1206">
          <cell r="A1206" t="str">
            <v>E_1033-P_565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</row>
        <row r="1207">
          <cell r="A1207" t="str">
            <v>E_1033-P_566</v>
          </cell>
          <cell r="B1207">
            <v>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</row>
        <row r="1208">
          <cell r="A1208" t="str">
            <v>E_1033-Corp</v>
          </cell>
          <cell r="B1208">
            <v>0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</row>
        <row r="1209">
          <cell r="A1209" t="str">
            <v>E_1033-P_609</v>
          </cell>
          <cell r="B1209">
            <v>0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</row>
        <row r="1210">
          <cell r="A1210" t="str">
            <v>E_1033-[None]</v>
          </cell>
          <cell r="B1210">
            <v>0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</row>
        <row r="1211">
          <cell r="A1211" t="str">
            <v>E_1033-OrtGrp_Int</v>
          </cell>
          <cell r="B1211">
            <v>5417703.3379855622</v>
          </cell>
          <cell r="C1211">
            <v>5982975.0755989738</v>
          </cell>
          <cell r="D1211">
            <v>5654577.7506396808</v>
          </cell>
          <cell r="E1211">
            <v>5428154.2451732485</v>
          </cell>
          <cell r="F1211">
            <v>5930259.5719935093</v>
          </cell>
          <cell r="G1211">
            <v>5562655.1756222304</v>
          </cell>
          <cell r="H1211">
            <v>5654566.8760176394</v>
          </cell>
          <cell r="I1211">
            <v>4372948.650849089</v>
          </cell>
          <cell r="J1211">
            <v>6046937.4122961713</v>
          </cell>
          <cell r="K1211">
            <v>6762450.5698999763</v>
          </cell>
          <cell r="L1211">
            <v>7545603.6287508728</v>
          </cell>
          <cell r="M1211">
            <v>6843634.3185534412</v>
          </cell>
          <cell r="N1211">
            <v>5417703.3379855622</v>
          </cell>
          <cell r="O1211">
            <v>11400678.413584536</v>
          </cell>
          <cell r="P1211">
            <v>17055256.164224215</v>
          </cell>
          <cell r="Q1211">
            <v>5428154.2451732485</v>
          </cell>
          <cell r="R1211">
            <v>11358413.817166757</v>
          </cell>
          <cell r="S1211">
            <v>16921068.992788985</v>
          </cell>
          <cell r="T1211">
            <v>5654566.8760176394</v>
          </cell>
          <cell r="U1211">
            <v>10027515.526866728</v>
          </cell>
          <cell r="V1211">
            <v>16074452.939162899</v>
          </cell>
          <cell r="W1211">
            <v>6762450.5698999763</v>
          </cell>
          <cell r="X1211">
            <v>14308054.198650848</v>
          </cell>
          <cell r="Y1211">
            <v>21151688.517204288</v>
          </cell>
          <cell r="Z1211">
            <v>5417703.3379855622</v>
          </cell>
          <cell r="AA1211">
            <v>11400678.413584536</v>
          </cell>
          <cell r="AB1211">
            <v>17055256.164224215</v>
          </cell>
          <cell r="AC1211">
            <v>22483410.409397464</v>
          </cell>
          <cell r="AD1211">
            <v>28413669.981390975</v>
          </cell>
          <cell r="AE1211">
            <v>33976325.157013208</v>
          </cell>
          <cell r="AF1211">
            <v>39630892.033030845</v>
          </cell>
          <cell r="AG1211">
            <v>44003840.683879934</v>
          </cell>
          <cell r="AH1211">
            <v>50050778.096176103</v>
          </cell>
          <cell r="AI1211">
            <v>56813228.666076079</v>
          </cell>
          <cell r="AJ1211">
            <v>64358832.294826955</v>
          </cell>
          <cell r="AK1211">
            <v>71202466.613380402</v>
          </cell>
        </row>
        <row r="1212">
          <cell r="A1212" t="str">
            <v>E_1033-ORTGRP_Total</v>
          </cell>
          <cell r="B1212">
            <v>5417703.3379855622</v>
          </cell>
          <cell r="C1212">
            <v>5982975.0755989738</v>
          </cell>
          <cell r="D1212">
            <v>5654577.7506396808</v>
          </cell>
          <cell r="E1212">
            <v>5428154.2451732485</v>
          </cell>
          <cell r="F1212">
            <v>5930259.5719935093</v>
          </cell>
          <cell r="G1212">
            <v>5562655.1756222304</v>
          </cell>
          <cell r="H1212">
            <v>5654566.8760176394</v>
          </cell>
          <cell r="I1212">
            <v>4372948.650849089</v>
          </cell>
          <cell r="J1212">
            <v>6046937.4122961713</v>
          </cell>
          <cell r="K1212">
            <v>6762450.5698999763</v>
          </cell>
          <cell r="L1212">
            <v>7545603.6287508728</v>
          </cell>
          <cell r="M1212">
            <v>6843634.3185534412</v>
          </cell>
          <cell r="N1212">
            <v>5417703.3379855622</v>
          </cell>
          <cell r="O1212">
            <v>11400678.413584536</v>
          </cell>
          <cell r="P1212">
            <v>17055256.164224215</v>
          </cell>
          <cell r="Q1212">
            <v>5428154.2451732485</v>
          </cell>
          <cell r="R1212">
            <v>11358413.817166757</v>
          </cell>
          <cell r="S1212">
            <v>16921068.992788985</v>
          </cell>
          <cell r="T1212">
            <v>5654566.8760176394</v>
          </cell>
          <cell r="U1212">
            <v>10027515.526866728</v>
          </cell>
          <cell r="V1212">
            <v>16074452.939162899</v>
          </cell>
          <cell r="W1212">
            <v>6762450.5698999763</v>
          </cell>
          <cell r="X1212">
            <v>14308054.198650848</v>
          </cell>
          <cell r="Y1212">
            <v>21151688.517204288</v>
          </cell>
          <cell r="Z1212">
            <v>5417703.3379855622</v>
          </cell>
          <cell r="AA1212">
            <v>11400678.413584536</v>
          </cell>
          <cell r="AB1212">
            <v>17055256.164224215</v>
          </cell>
          <cell r="AC1212">
            <v>22483410.409397464</v>
          </cell>
          <cell r="AD1212">
            <v>28413669.981390975</v>
          </cell>
          <cell r="AE1212">
            <v>33976325.157013208</v>
          </cell>
          <cell r="AF1212">
            <v>39630892.033030845</v>
          </cell>
          <cell r="AG1212">
            <v>44003840.683879934</v>
          </cell>
          <cell r="AH1212">
            <v>50050778.096176103</v>
          </cell>
          <cell r="AI1212">
            <v>56813228.666076079</v>
          </cell>
          <cell r="AJ1212">
            <v>64358832.294826955</v>
          </cell>
          <cell r="AK1212">
            <v>71202466.613380402</v>
          </cell>
        </row>
        <row r="1213">
          <cell r="A1213" t="str">
            <v>E_1033-ORTGRP_None</v>
          </cell>
          <cell r="B1213">
            <v>0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</row>
        <row r="1214">
          <cell r="A1214" t="str">
            <v>E_1033-Ortho_Int</v>
          </cell>
          <cell r="B1214">
            <v>5417703.3379855622</v>
          </cell>
          <cell r="C1214">
            <v>5982975.0755989738</v>
          </cell>
          <cell r="D1214">
            <v>5654577.7506396808</v>
          </cell>
          <cell r="E1214">
            <v>5428154.2451732485</v>
          </cell>
          <cell r="F1214">
            <v>5930259.5719935093</v>
          </cell>
          <cell r="G1214">
            <v>5562655.1756222304</v>
          </cell>
          <cell r="H1214">
            <v>5654566.8760176394</v>
          </cell>
          <cell r="I1214">
            <v>4372948.650849089</v>
          </cell>
          <cell r="J1214">
            <v>6046937.4122961713</v>
          </cell>
          <cell r="K1214">
            <v>6762450.5698999763</v>
          </cell>
          <cell r="L1214">
            <v>7545603.6287508728</v>
          </cell>
          <cell r="M1214">
            <v>6843634.3185534412</v>
          </cell>
          <cell r="N1214">
            <v>5417703.3379855622</v>
          </cell>
          <cell r="O1214">
            <v>11400678.413584536</v>
          </cell>
          <cell r="P1214">
            <v>17055256.164224215</v>
          </cell>
          <cell r="Q1214">
            <v>5428154.2451732485</v>
          </cell>
          <cell r="R1214">
            <v>11358413.817166757</v>
          </cell>
          <cell r="S1214">
            <v>16921068.992788985</v>
          </cell>
          <cell r="T1214">
            <v>5654566.8760176394</v>
          </cell>
          <cell r="U1214">
            <v>10027515.526866728</v>
          </cell>
          <cell r="V1214">
            <v>16074452.939162899</v>
          </cell>
          <cell r="W1214">
            <v>6762450.5698999763</v>
          </cell>
          <cell r="X1214">
            <v>14308054.198650848</v>
          </cell>
          <cell r="Y1214">
            <v>21151688.517204288</v>
          </cell>
          <cell r="Z1214">
            <v>5417703.3379855622</v>
          </cell>
          <cell r="AA1214">
            <v>11400678.413584536</v>
          </cell>
          <cell r="AB1214">
            <v>17055256.164224215</v>
          </cell>
          <cell r="AC1214">
            <v>22483410.409397464</v>
          </cell>
          <cell r="AD1214">
            <v>28413669.981390975</v>
          </cell>
          <cell r="AE1214">
            <v>33976325.157013208</v>
          </cell>
          <cell r="AF1214">
            <v>39630892.033030845</v>
          </cell>
          <cell r="AG1214">
            <v>44003840.683879934</v>
          </cell>
          <cell r="AH1214">
            <v>50050778.096176103</v>
          </cell>
          <cell r="AI1214">
            <v>56813228.666076079</v>
          </cell>
          <cell r="AJ1214">
            <v>64358832.294826955</v>
          </cell>
          <cell r="AK1214">
            <v>71202466.613380402</v>
          </cell>
        </row>
        <row r="1215">
          <cell r="A1215" t="str">
            <v>E_1033-ORT_Total</v>
          </cell>
          <cell r="B1215">
            <v>5417703.3379855622</v>
          </cell>
          <cell r="C1215">
            <v>5982975.0755989738</v>
          </cell>
          <cell r="D1215">
            <v>5654577.7506396808</v>
          </cell>
          <cell r="E1215">
            <v>5428154.2451732485</v>
          </cell>
          <cell r="F1215">
            <v>5930259.5719935093</v>
          </cell>
          <cell r="G1215">
            <v>5562655.1756222304</v>
          </cell>
          <cell r="H1215">
            <v>5654566.8760176394</v>
          </cell>
          <cell r="I1215">
            <v>4372948.650849089</v>
          </cell>
          <cell r="J1215">
            <v>6046937.4122961713</v>
          </cell>
          <cell r="K1215">
            <v>6762450.5698999763</v>
          </cell>
          <cell r="L1215">
            <v>7545603.6287508728</v>
          </cell>
          <cell r="M1215">
            <v>6843634.3185534412</v>
          </cell>
          <cell r="N1215">
            <v>5417703.3379855622</v>
          </cell>
          <cell r="O1215">
            <v>11400678.413584536</v>
          </cell>
          <cell r="P1215">
            <v>17055256.164224215</v>
          </cell>
          <cell r="Q1215">
            <v>5428154.2451732485</v>
          </cell>
          <cell r="R1215">
            <v>11358413.817166757</v>
          </cell>
          <cell r="S1215">
            <v>16921068.992788985</v>
          </cell>
          <cell r="T1215">
            <v>5654566.8760176394</v>
          </cell>
          <cell r="U1215">
            <v>10027515.526866728</v>
          </cell>
          <cell r="V1215">
            <v>16074452.939162899</v>
          </cell>
          <cell r="W1215">
            <v>6762450.5698999763</v>
          </cell>
          <cell r="X1215">
            <v>14308054.198650848</v>
          </cell>
          <cell r="Y1215">
            <v>21151688.517204288</v>
          </cell>
          <cell r="Z1215">
            <v>5417703.3379855622</v>
          </cell>
          <cell r="AA1215">
            <v>11400678.413584536</v>
          </cell>
          <cell r="AB1215">
            <v>17055256.164224215</v>
          </cell>
          <cell r="AC1215">
            <v>22483410.409397464</v>
          </cell>
          <cell r="AD1215">
            <v>28413669.981390975</v>
          </cell>
          <cell r="AE1215">
            <v>33976325.157013208</v>
          </cell>
          <cell r="AF1215">
            <v>39630892.033030845</v>
          </cell>
          <cell r="AG1215">
            <v>44003840.683879934</v>
          </cell>
          <cell r="AH1215">
            <v>50050778.096176103</v>
          </cell>
          <cell r="AI1215">
            <v>56813228.666076079</v>
          </cell>
          <cell r="AJ1215">
            <v>64358832.294826955</v>
          </cell>
          <cell r="AK1215">
            <v>71202466.613380402</v>
          </cell>
        </row>
        <row r="1216">
          <cell r="A1216" t="str">
            <v>E_1033-ORT_None</v>
          </cell>
          <cell r="B1216">
            <v>0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</row>
        <row r="1217">
          <cell r="A1217" t="str">
            <v>E_1033-ReconProd_Int</v>
          </cell>
          <cell r="B1217">
            <v>2697590.5326820109</v>
          </cell>
          <cell r="C1217">
            <v>3051969.2602930954</v>
          </cell>
          <cell r="D1217">
            <v>3071347.4296348006</v>
          </cell>
          <cell r="E1217">
            <v>2962181.1700395336</v>
          </cell>
          <cell r="F1217">
            <v>3034636.4968597246</v>
          </cell>
          <cell r="G1217">
            <v>2804986.927192369</v>
          </cell>
          <cell r="H1217">
            <v>2669169.0509420782</v>
          </cell>
          <cell r="I1217">
            <v>1474949.5464061587</v>
          </cell>
          <cell r="J1217">
            <v>3313743.6463040803</v>
          </cell>
          <cell r="K1217">
            <v>3924581.2979762736</v>
          </cell>
          <cell r="L1217">
            <v>4556536.4038148411</v>
          </cell>
          <cell r="M1217">
            <v>3895274.2348130364</v>
          </cell>
          <cell r="N1217">
            <v>2697590.5326820109</v>
          </cell>
          <cell r="O1217">
            <v>5749559.7929751063</v>
          </cell>
          <cell r="P1217">
            <v>8820907.2226099074</v>
          </cell>
          <cell r="Q1217">
            <v>2962181.1700395336</v>
          </cell>
          <cell r="R1217">
            <v>5996817.6668992583</v>
          </cell>
          <cell r="S1217">
            <v>8801804.5940916277</v>
          </cell>
          <cell r="T1217">
            <v>2669169.0509420782</v>
          </cell>
          <cell r="U1217">
            <v>4144118.5973482369</v>
          </cell>
          <cell r="V1217">
            <v>7457862.2436523177</v>
          </cell>
          <cell r="W1217">
            <v>3924581.2979762736</v>
          </cell>
          <cell r="X1217">
            <v>8481117.7017911151</v>
          </cell>
          <cell r="Y1217">
            <v>12376391.936604152</v>
          </cell>
          <cell r="Z1217">
            <v>2697590.5326820109</v>
          </cell>
          <cell r="AA1217">
            <v>5749559.7929751063</v>
          </cell>
          <cell r="AB1217">
            <v>8820907.2226099074</v>
          </cell>
          <cell r="AC1217">
            <v>11783088.392649442</v>
          </cell>
          <cell r="AD1217">
            <v>14817724.889509168</v>
          </cell>
          <cell r="AE1217">
            <v>17622711.816701535</v>
          </cell>
          <cell r="AF1217">
            <v>20291880.867643613</v>
          </cell>
          <cell r="AG1217">
            <v>21766830.414049771</v>
          </cell>
          <cell r="AH1217">
            <v>25080574.060353853</v>
          </cell>
          <cell r="AI1217">
            <v>29005155.358330127</v>
          </cell>
          <cell r="AJ1217">
            <v>33561691.762144968</v>
          </cell>
          <cell r="AK1217">
            <v>37456965.996958002</v>
          </cell>
        </row>
        <row r="1218">
          <cell r="A1218" t="str">
            <v>E_1033-Trauma_Int</v>
          </cell>
          <cell r="B1218">
            <v>2720112.8053035508</v>
          </cell>
          <cell r="C1218">
            <v>2931005.8153058789</v>
          </cell>
          <cell r="D1218">
            <v>2583230.3210048797</v>
          </cell>
          <cell r="E1218">
            <v>2465973.0751337148</v>
          </cell>
          <cell r="F1218">
            <v>2895623.0751337847</v>
          </cell>
          <cell r="G1218">
            <v>2757668.2484298609</v>
          </cell>
          <cell r="H1218">
            <v>2985397.8250755616</v>
          </cell>
          <cell r="I1218">
            <v>2897999.1044429298</v>
          </cell>
          <cell r="J1218">
            <v>2733193.765992091</v>
          </cell>
          <cell r="K1218">
            <v>2837869.2719237031</v>
          </cell>
          <cell r="L1218">
            <v>2989067.2249360317</v>
          </cell>
          <cell r="M1218">
            <v>2948360.0837404048</v>
          </cell>
          <cell r="N1218">
            <v>2720112.8053035508</v>
          </cell>
          <cell r="O1218">
            <v>5651118.6206094297</v>
          </cell>
          <cell r="P1218">
            <v>8234348.9416143093</v>
          </cell>
          <cell r="Q1218">
            <v>2465973.0751337148</v>
          </cell>
          <cell r="R1218">
            <v>5361596.1502674995</v>
          </cell>
          <cell r="S1218">
            <v>8119264.3986973604</v>
          </cell>
          <cell r="T1218">
            <v>2985397.8250755616</v>
          </cell>
          <cell r="U1218">
            <v>5883396.929518491</v>
          </cell>
          <cell r="V1218">
            <v>8616590.6955105811</v>
          </cell>
          <cell r="W1218">
            <v>2837869.2719237031</v>
          </cell>
          <cell r="X1218">
            <v>5826936.4968597349</v>
          </cell>
          <cell r="Y1218">
            <v>8775296.5806001388</v>
          </cell>
          <cell r="Z1218">
            <v>2720112.8053035508</v>
          </cell>
          <cell r="AA1218">
            <v>5651118.6206094297</v>
          </cell>
          <cell r="AB1218">
            <v>8234348.9416143093</v>
          </cell>
          <cell r="AC1218">
            <v>10700322.016748024</v>
          </cell>
          <cell r="AD1218">
            <v>13595945.091881808</v>
          </cell>
          <cell r="AE1218">
            <v>16353613.340311669</v>
          </cell>
          <cell r="AF1218">
            <v>19339011.165387232</v>
          </cell>
          <cell r="AG1218">
            <v>22237010.26983016</v>
          </cell>
          <cell r="AH1218">
            <v>24970204.03582225</v>
          </cell>
          <cell r="AI1218">
            <v>27808073.307745952</v>
          </cell>
          <cell r="AJ1218">
            <v>30797140.532681983</v>
          </cell>
          <cell r="AK1218">
            <v>33745500.616422385</v>
          </cell>
        </row>
        <row r="1219">
          <cell r="A1219" t="str">
            <v>E_1033-MedSurg_Int</v>
          </cell>
          <cell r="B1219">
            <v>2192344.6737613375</v>
          </cell>
          <cell r="C1219">
            <v>1903720.7094673077</v>
          </cell>
          <cell r="D1219">
            <v>2499130.6570597827</v>
          </cell>
          <cell r="E1219">
            <v>2036369.3348685794</v>
          </cell>
          <cell r="F1219">
            <v>2205885.9145905906</v>
          </cell>
          <cell r="G1219">
            <v>2649659.2034310289</v>
          </cell>
          <cell r="H1219">
            <v>2033974.2973349784</v>
          </cell>
          <cell r="I1219">
            <v>1034862.6103150626</v>
          </cell>
          <cell r="J1219">
            <v>3235410.2210088172</v>
          </cell>
          <cell r="K1219">
            <v>3229271.5490869386</v>
          </cell>
          <cell r="L1219">
            <v>3161609.3917377484</v>
          </cell>
          <cell r="M1219">
            <v>4241913.2086241879</v>
          </cell>
          <cell r="N1219">
            <v>2192344.6737613375</v>
          </cell>
          <cell r="O1219">
            <v>4096065.3832286452</v>
          </cell>
          <cell r="P1219">
            <v>6595196.0402884278</v>
          </cell>
          <cell r="Q1219">
            <v>2036369.3348685794</v>
          </cell>
          <cell r="R1219">
            <v>4242255.2494591698</v>
          </cell>
          <cell r="S1219">
            <v>6891914.4528901987</v>
          </cell>
          <cell r="T1219">
            <v>2033974.2973349784</v>
          </cell>
          <cell r="U1219">
            <v>3068836.9076500409</v>
          </cell>
          <cell r="V1219">
            <v>6304247.1286588581</v>
          </cell>
          <cell r="W1219">
            <v>3229271.5490869386</v>
          </cell>
          <cell r="X1219">
            <v>6390880.9408246875</v>
          </cell>
          <cell r="Y1219">
            <v>10632794.149448875</v>
          </cell>
          <cell r="Z1219">
            <v>2192344.6737613375</v>
          </cell>
          <cell r="AA1219">
            <v>4096065.3832286452</v>
          </cell>
          <cell r="AB1219">
            <v>6595196.0402884278</v>
          </cell>
          <cell r="AC1219">
            <v>8631565.3751570079</v>
          </cell>
          <cell r="AD1219">
            <v>10837451.2897476</v>
          </cell>
          <cell r="AE1219">
            <v>13487110.493178628</v>
          </cell>
          <cell r="AF1219">
            <v>15521084.790513607</v>
          </cell>
          <cell r="AG1219">
            <v>16555947.400828669</v>
          </cell>
          <cell r="AH1219">
            <v>19791357.621837486</v>
          </cell>
          <cell r="AI1219">
            <v>23020629.170924425</v>
          </cell>
          <cell r="AJ1219">
            <v>26182238.562662173</v>
          </cell>
          <cell r="AK1219">
            <v>30424151.771286361</v>
          </cell>
        </row>
        <row r="1220">
          <cell r="A1220" t="str">
            <v>E_1033-MSNT_Total</v>
          </cell>
          <cell r="B1220">
            <v>2192344.6737613375</v>
          </cell>
          <cell r="C1220">
            <v>1903720.7094673077</v>
          </cell>
          <cell r="D1220">
            <v>2499130.6570597827</v>
          </cell>
          <cell r="E1220">
            <v>2036369.3348685794</v>
          </cell>
          <cell r="F1220">
            <v>2205885.9145905906</v>
          </cell>
          <cell r="G1220">
            <v>2649659.2034310289</v>
          </cell>
          <cell r="H1220">
            <v>2033974.2973349784</v>
          </cell>
          <cell r="I1220">
            <v>1034862.6103150626</v>
          </cell>
          <cell r="J1220">
            <v>3235410.2210088172</v>
          </cell>
          <cell r="K1220">
            <v>3229271.5490869386</v>
          </cell>
          <cell r="L1220">
            <v>3161609.3917377484</v>
          </cell>
          <cell r="M1220">
            <v>4241913.2086241879</v>
          </cell>
          <cell r="N1220">
            <v>2192344.6737613375</v>
          </cell>
          <cell r="O1220">
            <v>4096065.3832286452</v>
          </cell>
          <cell r="P1220">
            <v>6595196.0402884278</v>
          </cell>
          <cell r="Q1220">
            <v>2036369.3348685794</v>
          </cell>
          <cell r="R1220">
            <v>4242255.2494591698</v>
          </cell>
          <cell r="S1220">
            <v>6891914.4528901987</v>
          </cell>
          <cell r="T1220">
            <v>2033974.2973349784</v>
          </cell>
          <cell r="U1220">
            <v>3068836.9076500409</v>
          </cell>
          <cell r="V1220">
            <v>6304247.1286588581</v>
          </cell>
          <cell r="W1220">
            <v>3229271.5490869386</v>
          </cell>
          <cell r="X1220">
            <v>6390880.9408246875</v>
          </cell>
          <cell r="Y1220">
            <v>10632794.149448875</v>
          </cell>
          <cell r="Z1220">
            <v>2192344.6737613375</v>
          </cell>
          <cell r="AA1220">
            <v>4096065.3832286452</v>
          </cell>
          <cell r="AB1220">
            <v>6595196.0402884278</v>
          </cell>
          <cell r="AC1220">
            <v>8631565.3751570079</v>
          </cell>
          <cell r="AD1220">
            <v>10837451.2897476</v>
          </cell>
          <cell r="AE1220">
            <v>13487110.493178628</v>
          </cell>
          <cell r="AF1220">
            <v>15521084.790513607</v>
          </cell>
          <cell r="AG1220">
            <v>16555947.400828669</v>
          </cell>
          <cell r="AH1220">
            <v>19791357.621837486</v>
          </cell>
          <cell r="AI1220">
            <v>23020629.170924425</v>
          </cell>
          <cell r="AJ1220">
            <v>26182238.562662173</v>
          </cell>
          <cell r="AK1220">
            <v>30424151.771286361</v>
          </cell>
        </row>
        <row r="1221">
          <cell r="A1221" t="str">
            <v>E_1033-MEDSURG_None</v>
          </cell>
          <cell r="B1221">
            <v>0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</row>
        <row r="1222">
          <cell r="A1222" t="str">
            <v>E_1033-Endo_Int</v>
          </cell>
          <cell r="B1222">
            <v>1140138.4624331223</v>
          </cell>
          <cell r="C1222">
            <v>1136661.177017906</v>
          </cell>
          <cell r="D1222">
            <v>1407904.2568039089</v>
          </cell>
          <cell r="E1222">
            <v>1254363.0960688547</v>
          </cell>
          <cell r="F1222">
            <v>1362510.5257036441</v>
          </cell>
          <cell r="G1222">
            <v>1290514.770876948</v>
          </cell>
          <cell r="H1222">
            <v>1277877.4249825499</v>
          </cell>
          <cell r="I1222">
            <v>441472.40055827465</v>
          </cell>
          <cell r="J1222">
            <v>1624796.4642940219</v>
          </cell>
          <cell r="K1222">
            <v>1642242.3819492906</v>
          </cell>
          <cell r="L1222">
            <v>1566643.4054431263</v>
          </cell>
          <cell r="M1222">
            <v>1613165.8525238428</v>
          </cell>
          <cell r="N1222">
            <v>1140138.4624331223</v>
          </cell>
          <cell r="O1222">
            <v>2276799.6394510283</v>
          </cell>
          <cell r="P1222">
            <v>3684703.8962549372</v>
          </cell>
          <cell r="Q1222">
            <v>1254363.0960688547</v>
          </cell>
          <cell r="R1222">
            <v>2616873.6217724988</v>
          </cell>
          <cell r="S1222">
            <v>3907388.3926494466</v>
          </cell>
          <cell r="T1222">
            <v>1277877.4249825499</v>
          </cell>
          <cell r="U1222">
            <v>1719349.8255408246</v>
          </cell>
          <cell r="V1222">
            <v>3344146.2898348467</v>
          </cell>
          <cell r="W1222">
            <v>1642242.3819492906</v>
          </cell>
          <cell r="X1222">
            <v>3208885.787392417</v>
          </cell>
          <cell r="Y1222">
            <v>4822051.6399162598</v>
          </cell>
          <cell r="Z1222">
            <v>1140138.4624331223</v>
          </cell>
          <cell r="AA1222">
            <v>2276799.6394510283</v>
          </cell>
          <cell r="AB1222">
            <v>3684703.8962549372</v>
          </cell>
          <cell r="AC1222">
            <v>4939066.9923237916</v>
          </cell>
          <cell r="AD1222">
            <v>6301577.518027436</v>
          </cell>
          <cell r="AE1222">
            <v>7592092.2889043838</v>
          </cell>
          <cell r="AF1222">
            <v>8869969.7138869334</v>
          </cell>
          <cell r="AG1222">
            <v>9311442.1144452076</v>
          </cell>
          <cell r="AH1222">
            <v>10936238.57873923</v>
          </cell>
          <cell r="AI1222">
            <v>12578480.96068852</v>
          </cell>
          <cell r="AJ1222">
            <v>14145124.366131647</v>
          </cell>
          <cell r="AK1222">
            <v>15758290.218655489</v>
          </cell>
        </row>
        <row r="1223">
          <cell r="A1223" t="str">
            <v>E_1033-Endo_Total</v>
          </cell>
          <cell r="B1223">
            <v>1140138.4624331223</v>
          </cell>
          <cell r="C1223">
            <v>1136661.177017906</v>
          </cell>
          <cell r="D1223">
            <v>1407904.2568039089</v>
          </cell>
          <cell r="E1223">
            <v>1254363.0960688547</v>
          </cell>
          <cell r="F1223">
            <v>1362510.5257036441</v>
          </cell>
          <cell r="G1223">
            <v>1290514.770876948</v>
          </cell>
          <cell r="H1223">
            <v>1277877.4249825499</v>
          </cell>
          <cell r="I1223">
            <v>441472.40055827465</v>
          </cell>
          <cell r="J1223">
            <v>1624796.4642940219</v>
          </cell>
          <cell r="K1223">
            <v>1642242.3819492906</v>
          </cell>
          <cell r="L1223">
            <v>1566643.4054431263</v>
          </cell>
          <cell r="M1223">
            <v>1613165.8525238428</v>
          </cell>
          <cell r="N1223">
            <v>1140138.4624331223</v>
          </cell>
          <cell r="O1223">
            <v>2276799.6394510283</v>
          </cell>
          <cell r="P1223">
            <v>3684703.8962549372</v>
          </cell>
          <cell r="Q1223">
            <v>1254363.0960688547</v>
          </cell>
          <cell r="R1223">
            <v>2616873.6217724988</v>
          </cell>
          <cell r="S1223">
            <v>3907388.3926494466</v>
          </cell>
          <cell r="T1223">
            <v>1277877.4249825499</v>
          </cell>
          <cell r="U1223">
            <v>1719349.8255408246</v>
          </cell>
          <cell r="V1223">
            <v>3344146.2898348467</v>
          </cell>
          <cell r="W1223">
            <v>1642242.3819492906</v>
          </cell>
          <cell r="X1223">
            <v>3208885.787392417</v>
          </cell>
          <cell r="Y1223">
            <v>4822051.6399162598</v>
          </cell>
          <cell r="Z1223">
            <v>1140138.4624331223</v>
          </cell>
          <cell r="AA1223">
            <v>2276799.6394510283</v>
          </cell>
          <cell r="AB1223">
            <v>3684703.8962549372</v>
          </cell>
          <cell r="AC1223">
            <v>4939066.9923237916</v>
          </cell>
          <cell r="AD1223">
            <v>6301577.518027436</v>
          </cell>
          <cell r="AE1223">
            <v>7592092.2889043838</v>
          </cell>
          <cell r="AF1223">
            <v>8869969.7138869334</v>
          </cell>
          <cell r="AG1223">
            <v>9311442.1144452076</v>
          </cell>
          <cell r="AH1223">
            <v>10936238.57873923</v>
          </cell>
          <cell r="AI1223">
            <v>12578480.96068852</v>
          </cell>
          <cell r="AJ1223">
            <v>14145124.366131647</v>
          </cell>
          <cell r="AK1223">
            <v>15758290.218655489</v>
          </cell>
        </row>
        <row r="1224">
          <cell r="A1224" t="str">
            <v>E_1033-Endo_None</v>
          </cell>
          <cell r="B1224">
            <v>0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</row>
        <row r="1225">
          <cell r="A1225" t="str">
            <v>E_1033-Med_Int</v>
          </cell>
          <cell r="B1225">
            <v>1052206.211328215</v>
          </cell>
          <cell r="C1225">
            <v>767059.53244940168</v>
          </cell>
          <cell r="D1225">
            <v>1091226.4002558745</v>
          </cell>
          <cell r="E1225">
            <v>782006.23879972473</v>
          </cell>
          <cell r="F1225">
            <v>843375.38888694649</v>
          </cell>
          <cell r="G1225">
            <v>1359144.4325540811</v>
          </cell>
          <cell r="H1225">
            <v>756096.87235242827</v>
          </cell>
          <cell r="I1225">
            <v>593390.20975678787</v>
          </cell>
          <cell r="J1225">
            <v>1610613.7567147955</v>
          </cell>
          <cell r="K1225">
            <v>1587029.1671376477</v>
          </cell>
          <cell r="L1225">
            <v>1594965.9862946221</v>
          </cell>
          <cell r="M1225">
            <v>2628747.3561003446</v>
          </cell>
          <cell r="N1225">
            <v>1052206.211328215</v>
          </cell>
          <cell r="O1225">
            <v>1819265.7437776166</v>
          </cell>
          <cell r="P1225">
            <v>2910492.1440334911</v>
          </cell>
          <cell r="Q1225">
            <v>782006.23879972473</v>
          </cell>
          <cell r="R1225">
            <v>1625381.6276866712</v>
          </cell>
          <cell r="S1225">
            <v>2984526.0602407521</v>
          </cell>
          <cell r="T1225">
            <v>756096.87235242827</v>
          </cell>
          <cell r="U1225">
            <v>1349487.0821092161</v>
          </cell>
          <cell r="V1225">
            <v>2960100.8388240114</v>
          </cell>
          <cell r="W1225">
            <v>1587029.1671376477</v>
          </cell>
          <cell r="X1225">
            <v>3181995.1534322696</v>
          </cell>
          <cell r="Y1225">
            <v>5810742.5095326137</v>
          </cell>
          <cell r="Z1225">
            <v>1052206.211328215</v>
          </cell>
          <cell r="AA1225">
            <v>1819265.7437776166</v>
          </cell>
          <cell r="AB1225">
            <v>2910492.1440334911</v>
          </cell>
          <cell r="AC1225">
            <v>3692498.3828332159</v>
          </cell>
          <cell r="AD1225">
            <v>4535873.7717201626</v>
          </cell>
          <cell r="AE1225">
            <v>5895018.2042742437</v>
          </cell>
          <cell r="AF1225">
            <v>6651115.0766266715</v>
          </cell>
          <cell r="AG1225">
            <v>7244505.2863834593</v>
          </cell>
          <cell r="AH1225">
            <v>8855119.0430982541</v>
          </cell>
          <cell r="AI1225">
            <v>10442148.210235901</v>
          </cell>
          <cell r="AJ1225">
            <v>12037114.196530523</v>
          </cell>
          <cell r="AK1225">
            <v>14665861.552630868</v>
          </cell>
        </row>
        <row r="1226">
          <cell r="A1226" t="str">
            <v>E_1033-MED_Total</v>
          </cell>
          <cell r="B1226">
            <v>1052206.211328215</v>
          </cell>
          <cell r="C1226">
            <v>767059.53244940168</v>
          </cell>
          <cell r="D1226">
            <v>1091226.4002558745</v>
          </cell>
          <cell r="E1226">
            <v>782006.23879972473</v>
          </cell>
          <cell r="F1226">
            <v>843375.38888694649</v>
          </cell>
          <cell r="G1226">
            <v>1359144.4325540811</v>
          </cell>
          <cell r="H1226">
            <v>756096.87235242827</v>
          </cell>
          <cell r="I1226">
            <v>593390.20975678787</v>
          </cell>
          <cell r="J1226">
            <v>1610613.7567147955</v>
          </cell>
          <cell r="K1226">
            <v>1587029.1671376477</v>
          </cell>
          <cell r="L1226">
            <v>1594965.9862946221</v>
          </cell>
          <cell r="M1226">
            <v>2628747.3561003446</v>
          </cell>
          <cell r="N1226">
            <v>1052206.211328215</v>
          </cell>
          <cell r="O1226">
            <v>1819265.7437776166</v>
          </cell>
          <cell r="P1226">
            <v>2910492.1440334911</v>
          </cell>
          <cell r="Q1226">
            <v>782006.23879972473</v>
          </cell>
          <cell r="R1226">
            <v>1625381.6276866712</v>
          </cell>
          <cell r="S1226">
            <v>2984526.0602407521</v>
          </cell>
          <cell r="T1226">
            <v>756096.87235242827</v>
          </cell>
          <cell r="U1226">
            <v>1349487.0821092161</v>
          </cell>
          <cell r="V1226">
            <v>2960100.8388240114</v>
          </cell>
          <cell r="W1226">
            <v>1587029.1671376477</v>
          </cell>
          <cell r="X1226">
            <v>3181995.1534322696</v>
          </cell>
          <cell r="Y1226">
            <v>5810742.5095326137</v>
          </cell>
          <cell r="Z1226">
            <v>1052206.211328215</v>
          </cell>
          <cell r="AA1226">
            <v>1819265.7437776166</v>
          </cell>
          <cell r="AB1226">
            <v>2910492.1440334911</v>
          </cell>
          <cell r="AC1226">
            <v>3692498.3828332159</v>
          </cell>
          <cell r="AD1226">
            <v>4535873.7717201626</v>
          </cell>
          <cell r="AE1226">
            <v>5895018.2042742437</v>
          </cell>
          <cell r="AF1226">
            <v>6651115.0766266715</v>
          </cell>
          <cell r="AG1226">
            <v>7244505.2863834593</v>
          </cell>
          <cell r="AH1226">
            <v>8855119.0430982541</v>
          </cell>
          <cell r="AI1226">
            <v>10442148.210235901</v>
          </cell>
          <cell r="AJ1226">
            <v>12037114.196530523</v>
          </cell>
          <cell r="AK1226">
            <v>14665861.552630868</v>
          </cell>
        </row>
        <row r="1227">
          <cell r="A1227" t="str">
            <v>E_1033-Medical_Int</v>
          </cell>
          <cell r="B1227">
            <v>163346.7317980924</v>
          </cell>
          <cell r="C1227">
            <v>41495.789718539105</v>
          </cell>
          <cell r="D1227">
            <v>157332.83321702702</v>
          </cell>
          <cell r="E1227">
            <v>122061.14212607637</v>
          </cell>
          <cell r="F1227">
            <v>115967.6552686661</v>
          </cell>
          <cell r="G1227">
            <v>52265.631542219009</v>
          </cell>
          <cell r="H1227">
            <v>199238.06699232402</v>
          </cell>
          <cell r="I1227">
            <v>63744.90579204497</v>
          </cell>
          <cell r="J1227">
            <v>193678.89013842575</v>
          </cell>
          <cell r="K1227">
            <v>284354.7200267117</v>
          </cell>
          <cell r="L1227">
            <v>317483.61265176139</v>
          </cell>
          <cell r="M1227">
            <v>640896.92209185823</v>
          </cell>
          <cell r="N1227">
            <v>163346.7317980924</v>
          </cell>
          <cell r="O1227">
            <v>204842.5215166315</v>
          </cell>
          <cell r="P1227">
            <v>362175.35473365849</v>
          </cell>
          <cell r="Q1227">
            <v>122061.14212607637</v>
          </cell>
          <cell r="R1227">
            <v>238028.79739474249</v>
          </cell>
          <cell r="S1227">
            <v>290294.42893696151</v>
          </cell>
          <cell r="T1227">
            <v>199238.06699232402</v>
          </cell>
          <cell r="U1227">
            <v>262982.97278436902</v>
          </cell>
          <cell r="V1227">
            <v>456661.86292279477</v>
          </cell>
          <cell r="W1227">
            <v>284354.7200267117</v>
          </cell>
          <cell r="X1227">
            <v>601838.33267847309</v>
          </cell>
          <cell r="Y1227">
            <v>1242735.2547703313</v>
          </cell>
          <cell r="Z1227">
            <v>163346.7317980924</v>
          </cell>
          <cell r="AA1227">
            <v>204842.5215166315</v>
          </cell>
          <cell r="AB1227">
            <v>362175.35473365849</v>
          </cell>
          <cell r="AC1227">
            <v>484236.49685973488</v>
          </cell>
          <cell r="AD1227">
            <v>600204.15212840098</v>
          </cell>
          <cell r="AE1227">
            <v>652469.78367061995</v>
          </cell>
          <cell r="AF1227">
            <v>851707.85066294391</v>
          </cell>
          <cell r="AG1227">
            <v>915452.75645498885</v>
          </cell>
          <cell r="AH1227">
            <v>1109131.6465934147</v>
          </cell>
          <cell r="AI1227">
            <v>1393486.3666201264</v>
          </cell>
          <cell r="AJ1227">
            <v>1710969.9792718878</v>
          </cell>
          <cell r="AK1227">
            <v>2351866.9013637463</v>
          </cell>
        </row>
        <row r="1228">
          <cell r="A1228" t="str">
            <v>E_1033-Acute_Int</v>
          </cell>
          <cell r="B1228">
            <v>90974.2033030936</v>
          </cell>
          <cell r="C1228">
            <v>32377.238892765698</v>
          </cell>
          <cell r="D1228">
            <v>19550.593161200202</v>
          </cell>
          <cell r="E1228">
            <v>87857.990230286392</v>
          </cell>
          <cell r="F1228">
            <v>-2407.7808792748838</v>
          </cell>
          <cell r="G1228">
            <v>32112.875087229986</v>
          </cell>
          <cell r="H1228">
            <v>99544.347522680007</v>
          </cell>
          <cell r="I1228">
            <v>32490.846708536992</v>
          </cell>
          <cell r="J1228">
            <v>76634.136083878635</v>
          </cell>
          <cell r="K1228">
            <v>113986.99542847853</v>
          </cell>
          <cell r="L1228">
            <v>110000.47447869551</v>
          </cell>
          <cell r="M1228">
            <v>232573.3017558374</v>
          </cell>
          <cell r="N1228">
            <v>90974.2033030936</v>
          </cell>
          <cell r="O1228">
            <v>123351.4421958593</v>
          </cell>
          <cell r="P1228">
            <v>142902.0353570595</v>
          </cell>
          <cell r="Q1228">
            <v>87857.990230286392</v>
          </cell>
          <cell r="R1228">
            <v>85450.209351011508</v>
          </cell>
          <cell r="S1228">
            <v>117563.08443824149</v>
          </cell>
          <cell r="T1228">
            <v>99544.347522680007</v>
          </cell>
          <cell r="U1228">
            <v>132035.194231217</v>
          </cell>
          <cell r="V1228">
            <v>208669.33031509563</v>
          </cell>
          <cell r="W1228">
            <v>113986.99542847853</v>
          </cell>
          <cell r="X1228">
            <v>223987.46990717406</v>
          </cell>
          <cell r="Y1228">
            <v>456560.77166301146</v>
          </cell>
          <cell r="Z1228">
            <v>90974.2033030936</v>
          </cell>
          <cell r="AA1228">
            <v>123351.4421958593</v>
          </cell>
          <cell r="AB1228">
            <v>142902.0353570595</v>
          </cell>
          <cell r="AC1228">
            <v>230760.02558734588</v>
          </cell>
          <cell r="AD1228">
            <v>228352.244708071</v>
          </cell>
          <cell r="AE1228">
            <v>260465.119795301</v>
          </cell>
          <cell r="AF1228">
            <v>360009.46731798101</v>
          </cell>
          <cell r="AG1228">
            <v>392500.31402651803</v>
          </cell>
          <cell r="AH1228">
            <v>469134.45011039666</v>
          </cell>
          <cell r="AI1228">
            <v>583121.44553887518</v>
          </cell>
          <cell r="AJ1228">
            <v>693121.92001757072</v>
          </cell>
          <cell r="AK1228">
            <v>925695.22177340812</v>
          </cell>
        </row>
        <row r="1229">
          <cell r="A1229" t="str">
            <v>E_1033-Sage_Int</v>
          </cell>
          <cell r="B1229">
            <v>78566.748662479571</v>
          </cell>
          <cell r="C1229">
            <v>57982.51453826463</v>
          </cell>
          <cell r="D1229">
            <v>56721.143219353107</v>
          </cell>
          <cell r="E1229">
            <v>47313.682391253489</v>
          </cell>
          <cell r="F1229">
            <v>131962.67662828509</v>
          </cell>
          <cell r="G1229">
            <v>55413.518387997319</v>
          </cell>
          <cell r="H1229">
            <v>46566.656023044103</v>
          </cell>
          <cell r="I1229">
            <v>4805.3528133131804</v>
          </cell>
          <cell r="J1229">
            <v>58859.049288497314</v>
          </cell>
          <cell r="K1229">
            <v>74753.391952560967</v>
          </cell>
          <cell r="L1229">
            <v>75955.055625780296</v>
          </cell>
          <cell r="M1229">
            <v>70875.686020690526</v>
          </cell>
          <cell r="N1229">
            <v>78566.748662479571</v>
          </cell>
          <cell r="O1229">
            <v>136549.2632007442</v>
          </cell>
          <cell r="P1229">
            <v>193270.40642009731</v>
          </cell>
          <cell r="Q1229">
            <v>47313.682391253489</v>
          </cell>
          <cell r="R1229">
            <v>179276.35901953856</v>
          </cell>
          <cell r="S1229">
            <v>234689.87740753588</v>
          </cell>
          <cell r="T1229">
            <v>46566.656023044103</v>
          </cell>
          <cell r="U1229">
            <v>51372.008836357287</v>
          </cell>
          <cell r="V1229">
            <v>110231.05812485461</v>
          </cell>
          <cell r="W1229">
            <v>74753.391952560967</v>
          </cell>
          <cell r="X1229">
            <v>150708.44757834126</v>
          </cell>
          <cell r="Y1229">
            <v>221584.13359903177</v>
          </cell>
          <cell r="Z1229">
            <v>78566.748662479571</v>
          </cell>
          <cell r="AA1229">
            <v>136549.2632007442</v>
          </cell>
          <cell r="AB1229">
            <v>193270.40642009731</v>
          </cell>
          <cell r="AC1229">
            <v>240584.08881135081</v>
          </cell>
          <cell r="AD1229">
            <v>372546.7654396359</v>
          </cell>
          <cell r="AE1229">
            <v>427960.28382763325</v>
          </cell>
          <cell r="AF1229">
            <v>474526.93985067733</v>
          </cell>
          <cell r="AG1229">
            <v>479332.29266399052</v>
          </cell>
          <cell r="AH1229">
            <v>538191.34195248783</v>
          </cell>
          <cell r="AI1229">
            <v>612944.73390504881</v>
          </cell>
          <cell r="AJ1229">
            <v>688899.78953082906</v>
          </cell>
          <cell r="AK1229">
            <v>759775.47555151954</v>
          </cell>
        </row>
        <row r="1230">
          <cell r="A1230" t="str">
            <v>E_1033-Phy_Int</v>
          </cell>
          <cell r="B1230">
            <v>810292.73086764291</v>
          </cell>
          <cell r="C1230">
            <v>667581.22819259798</v>
          </cell>
          <cell r="D1230">
            <v>877172.4238194942</v>
          </cell>
          <cell r="E1230">
            <v>612631.41428239481</v>
          </cell>
          <cell r="F1230">
            <v>595445.0569899953</v>
          </cell>
          <cell r="G1230">
            <v>1251465.2826238647</v>
          </cell>
          <cell r="H1230">
            <v>510292.14933706028</v>
          </cell>
          <cell r="I1230">
            <v>524839.95115142968</v>
          </cell>
          <cell r="J1230">
            <v>1358075.8172878723</v>
          </cell>
          <cell r="K1230">
            <v>1227921.0551583751</v>
          </cell>
          <cell r="L1230">
            <v>1201527.3180170804</v>
          </cell>
          <cell r="M1230">
            <v>1916974.7479877959</v>
          </cell>
          <cell r="N1230">
            <v>810292.73086764291</v>
          </cell>
          <cell r="O1230">
            <v>1477873.959060241</v>
          </cell>
          <cell r="P1230">
            <v>2355046.382879735</v>
          </cell>
          <cell r="Q1230">
            <v>612631.41428239481</v>
          </cell>
          <cell r="R1230">
            <v>1208076.4712723901</v>
          </cell>
          <cell r="S1230">
            <v>2459541.753896255</v>
          </cell>
          <cell r="T1230">
            <v>510292.14933706028</v>
          </cell>
          <cell r="U1230">
            <v>1035132.10048849</v>
          </cell>
          <cell r="V1230">
            <v>2393207.917776362</v>
          </cell>
          <cell r="W1230">
            <v>1227921.0551583751</v>
          </cell>
          <cell r="X1230">
            <v>2429448.3731754553</v>
          </cell>
          <cell r="Y1230">
            <v>4346423.1211632509</v>
          </cell>
          <cell r="Z1230">
            <v>810292.73086764291</v>
          </cell>
          <cell r="AA1230">
            <v>1477873.959060241</v>
          </cell>
          <cell r="AB1230">
            <v>2355046.382879735</v>
          </cell>
          <cell r="AC1230">
            <v>2967677.7971621295</v>
          </cell>
          <cell r="AD1230">
            <v>3563122.8541521248</v>
          </cell>
          <cell r="AE1230">
            <v>4814588.1367759891</v>
          </cell>
          <cell r="AF1230">
            <v>5324880.2861130498</v>
          </cell>
          <cell r="AG1230">
            <v>5849720.2372644795</v>
          </cell>
          <cell r="AH1230">
            <v>7207796.0545523521</v>
          </cell>
          <cell r="AI1230">
            <v>8435717.1097107269</v>
          </cell>
          <cell r="AJ1230">
            <v>9637244.4277278073</v>
          </cell>
          <cell r="AK1230">
            <v>11554219.175715603</v>
          </cell>
        </row>
        <row r="1231">
          <cell r="A1231" t="str">
            <v>E_1033-MED_None</v>
          </cell>
          <cell r="B1231">
            <v>0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</row>
        <row r="1232">
          <cell r="A1232" t="str">
            <v>E_1033-Sustain_Int</v>
          </cell>
          <cell r="B1232">
            <v>0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</row>
        <row r="1233">
          <cell r="A1233" t="str">
            <v>E_1033-SSS_Total</v>
          </cell>
          <cell r="B1233">
            <v>0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</row>
        <row r="1234">
          <cell r="A1234" t="str">
            <v>E_1033-SSS_None</v>
          </cell>
          <cell r="B1234">
            <v>0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</row>
        <row r="1235">
          <cell r="A1235" t="str">
            <v>E_1033-NIS_INT</v>
          </cell>
          <cell r="B1235">
            <v>4281316.003721796</v>
          </cell>
          <cell r="C1235">
            <v>4526135.8339148564</v>
          </cell>
          <cell r="D1235">
            <v>4952335.8455454689</v>
          </cell>
          <cell r="E1235">
            <v>5028760.7583158752</v>
          </cell>
          <cell r="F1235">
            <v>5187012.607583141</v>
          </cell>
          <cell r="G1235">
            <v>4783957.0481507787</v>
          </cell>
          <cell r="H1235">
            <v>5116419.2602930777</v>
          </cell>
          <cell r="I1235">
            <v>3244272.7959990413</v>
          </cell>
          <cell r="J1235">
            <v>5000407.6696554692</v>
          </cell>
          <cell r="K1235">
            <v>6375388.550437131</v>
          </cell>
          <cell r="L1235">
            <v>6801737.1441987036</v>
          </cell>
          <cell r="M1235">
            <v>6367064.0678224135</v>
          </cell>
          <cell r="N1235">
            <v>4281316.003721796</v>
          </cell>
          <cell r="O1235">
            <v>8807451.8376366533</v>
          </cell>
          <cell r="P1235">
            <v>13759787.683182122</v>
          </cell>
          <cell r="Q1235">
            <v>5028760.7583158752</v>
          </cell>
          <cell r="R1235">
            <v>10215773.365899015</v>
          </cell>
          <cell r="S1235">
            <v>14999730.414049793</v>
          </cell>
          <cell r="T1235">
            <v>5116419.2602930777</v>
          </cell>
          <cell r="U1235">
            <v>8360692.0562921185</v>
          </cell>
          <cell r="V1235">
            <v>13361099.725947589</v>
          </cell>
          <cell r="W1235">
            <v>6375388.550437131</v>
          </cell>
          <cell r="X1235">
            <v>13177125.694635835</v>
          </cell>
          <cell r="Y1235">
            <v>19544189.76245825</v>
          </cell>
          <cell r="Z1235">
            <v>4281316.003721796</v>
          </cell>
          <cell r="AA1235">
            <v>8807451.8376366533</v>
          </cell>
          <cell r="AB1235">
            <v>13759787.683182122</v>
          </cell>
          <cell r="AC1235">
            <v>18788548.441497996</v>
          </cell>
          <cell r="AD1235">
            <v>23975561.049081139</v>
          </cell>
          <cell r="AE1235">
            <v>28759518.097231917</v>
          </cell>
          <cell r="AF1235">
            <v>33875937.357524991</v>
          </cell>
          <cell r="AG1235">
            <v>37120210.153524034</v>
          </cell>
          <cell r="AH1235">
            <v>42120617.823179506</v>
          </cell>
          <cell r="AI1235">
            <v>48496006.373616636</v>
          </cell>
          <cell r="AJ1235">
            <v>55297743.517815337</v>
          </cell>
          <cell r="AK1235">
            <v>61664807.585637748</v>
          </cell>
        </row>
        <row r="1236">
          <cell r="A1236" t="str">
            <v>E_1033-NIS_Total</v>
          </cell>
          <cell r="B1236">
            <v>4281316.003721796</v>
          </cell>
          <cell r="C1236">
            <v>4526135.8339148564</v>
          </cell>
          <cell r="D1236">
            <v>4952335.8455454689</v>
          </cell>
          <cell r="E1236">
            <v>5028760.7583158752</v>
          </cell>
          <cell r="F1236">
            <v>5187012.607583141</v>
          </cell>
          <cell r="G1236">
            <v>4783957.0481507787</v>
          </cell>
          <cell r="H1236">
            <v>5116419.2602930777</v>
          </cell>
          <cell r="I1236">
            <v>3244272.7959990413</v>
          </cell>
          <cell r="J1236">
            <v>5000407.6696554692</v>
          </cell>
          <cell r="K1236">
            <v>6375388.550437131</v>
          </cell>
          <cell r="L1236">
            <v>6801737.1441987036</v>
          </cell>
          <cell r="M1236">
            <v>6367064.0678224135</v>
          </cell>
          <cell r="N1236">
            <v>4281316.003721796</v>
          </cell>
          <cell r="O1236">
            <v>8807451.8376366533</v>
          </cell>
          <cell r="P1236">
            <v>13759787.683182122</v>
          </cell>
          <cell r="Q1236">
            <v>5028760.7583158752</v>
          </cell>
          <cell r="R1236">
            <v>10215773.365899015</v>
          </cell>
          <cell r="S1236">
            <v>14999730.414049793</v>
          </cell>
          <cell r="T1236">
            <v>5116419.2602930777</v>
          </cell>
          <cell r="U1236">
            <v>8360692.0562921185</v>
          </cell>
          <cell r="V1236">
            <v>13361099.725947589</v>
          </cell>
          <cell r="W1236">
            <v>6375388.550437131</v>
          </cell>
          <cell r="X1236">
            <v>13177125.694635835</v>
          </cell>
          <cell r="Y1236">
            <v>19544189.76245825</v>
          </cell>
          <cell r="Z1236">
            <v>4281316.003721796</v>
          </cell>
          <cell r="AA1236">
            <v>8807451.8376366533</v>
          </cell>
          <cell r="AB1236">
            <v>13759787.683182122</v>
          </cell>
          <cell r="AC1236">
            <v>18788548.441497996</v>
          </cell>
          <cell r="AD1236">
            <v>23975561.049081139</v>
          </cell>
          <cell r="AE1236">
            <v>28759518.097231917</v>
          </cell>
          <cell r="AF1236">
            <v>33875937.357524991</v>
          </cell>
          <cell r="AG1236">
            <v>37120210.153524034</v>
          </cell>
          <cell r="AH1236">
            <v>42120617.823179506</v>
          </cell>
          <cell r="AI1236">
            <v>48496006.373616636</v>
          </cell>
          <cell r="AJ1236">
            <v>55297743.517815337</v>
          </cell>
          <cell r="AK1236">
            <v>61664807.585637748</v>
          </cell>
        </row>
        <row r="1237">
          <cell r="A1237" t="str">
            <v>E_1033-NIS_None</v>
          </cell>
          <cell r="B1237">
            <v>0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</row>
        <row r="1238">
          <cell r="A1238" t="str">
            <v>E_1033-Inst_Int</v>
          </cell>
          <cell r="B1238">
            <v>2104032.5889741811</v>
          </cell>
          <cell r="C1238">
            <v>2223863.77064433</v>
          </cell>
          <cell r="D1238">
            <v>2610024.5871132822</v>
          </cell>
          <cell r="E1238">
            <v>3053434.2288904302</v>
          </cell>
          <cell r="F1238">
            <v>2874227.9948825226</v>
          </cell>
          <cell r="G1238">
            <v>2726649.7906489992</v>
          </cell>
          <cell r="H1238">
            <v>2258504.9313794095</v>
          </cell>
          <cell r="I1238">
            <v>1748958.7462200681</v>
          </cell>
          <cell r="J1238">
            <v>3025823.7466488048</v>
          </cell>
          <cell r="K1238">
            <v>2912776.6793043092</v>
          </cell>
          <cell r="L1238">
            <v>3394245.6510607637</v>
          </cell>
          <cell r="M1238">
            <v>3064869.2047909368</v>
          </cell>
          <cell r="N1238">
            <v>2104032.5889741811</v>
          </cell>
          <cell r="O1238">
            <v>4327896.3596185111</v>
          </cell>
          <cell r="P1238">
            <v>6937920.9467317928</v>
          </cell>
          <cell r="Q1238">
            <v>3053434.2288904302</v>
          </cell>
          <cell r="R1238">
            <v>5927662.2237729523</v>
          </cell>
          <cell r="S1238">
            <v>8654312.014421951</v>
          </cell>
          <cell r="T1238">
            <v>2258504.9313794095</v>
          </cell>
          <cell r="U1238">
            <v>4007463.6775994776</v>
          </cell>
          <cell r="V1238">
            <v>7033287.4242482819</v>
          </cell>
          <cell r="W1238">
            <v>2912776.6793043092</v>
          </cell>
          <cell r="X1238">
            <v>6307022.3303650729</v>
          </cell>
          <cell r="Y1238">
            <v>9371891.5351560097</v>
          </cell>
          <cell r="Z1238">
            <v>2104032.5889741811</v>
          </cell>
          <cell r="AA1238">
            <v>4327896.3596185111</v>
          </cell>
          <cell r="AB1238">
            <v>6937920.9467317928</v>
          </cell>
          <cell r="AC1238">
            <v>9991355.1756222229</v>
          </cell>
          <cell r="AD1238">
            <v>12865583.170504745</v>
          </cell>
          <cell r="AE1238">
            <v>15592232.961153744</v>
          </cell>
          <cell r="AF1238">
            <v>17850737.892533153</v>
          </cell>
          <cell r="AG1238">
            <v>19599696.63875322</v>
          </cell>
          <cell r="AH1238">
            <v>22625520.385402024</v>
          </cell>
          <cell r="AI1238">
            <v>25538297.064706333</v>
          </cell>
          <cell r="AJ1238">
            <v>28932542.715767097</v>
          </cell>
          <cell r="AK1238">
            <v>31997411.920558035</v>
          </cell>
        </row>
        <row r="1239">
          <cell r="A1239" t="str">
            <v>E_1033-Inst_Total</v>
          </cell>
          <cell r="B1239">
            <v>2104032.5889741811</v>
          </cell>
          <cell r="C1239">
            <v>2223863.77064433</v>
          </cell>
          <cell r="D1239">
            <v>2610024.5871132822</v>
          </cell>
          <cell r="E1239">
            <v>3053434.2288904302</v>
          </cell>
          <cell r="F1239">
            <v>2874227.9948825226</v>
          </cell>
          <cell r="G1239">
            <v>2726649.7906489992</v>
          </cell>
          <cell r="H1239">
            <v>2258504.9313794095</v>
          </cell>
          <cell r="I1239">
            <v>1748958.7462200681</v>
          </cell>
          <cell r="J1239">
            <v>3025823.7466488048</v>
          </cell>
          <cell r="K1239">
            <v>2912776.6793043092</v>
          </cell>
          <cell r="L1239">
            <v>3394245.6510607637</v>
          </cell>
          <cell r="M1239">
            <v>3064869.2047909368</v>
          </cell>
          <cell r="N1239">
            <v>2104032.5889741811</v>
          </cell>
          <cell r="O1239">
            <v>4327896.3596185111</v>
          </cell>
          <cell r="P1239">
            <v>6937920.9467317928</v>
          </cell>
          <cell r="Q1239">
            <v>3053434.2288904302</v>
          </cell>
          <cell r="R1239">
            <v>5927662.2237729523</v>
          </cell>
          <cell r="S1239">
            <v>8654312.014421951</v>
          </cell>
          <cell r="T1239">
            <v>2258504.9313794095</v>
          </cell>
          <cell r="U1239">
            <v>4007463.6775994776</v>
          </cell>
          <cell r="V1239">
            <v>7033287.4242482819</v>
          </cell>
          <cell r="W1239">
            <v>2912776.6793043092</v>
          </cell>
          <cell r="X1239">
            <v>6307022.3303650729</v>
          </cell>
          <cell r="Y1239">
            <v>9371891.5351560097</v>
          </cell>
          <cell r="Z1239">
            <v>2104032.5889741811</v>
          </cell>
          <cell r="AA1239">
            <v>4327896.3596185111</v>
          </cell>
          <cell r="AB1239">
            <v>6937920.9467317928</v>
          </cell>
          <cell r="AC1239">
            <v>9991355.1756222229</v>
          </cell>
          <cell r="AD1239">
            <v>12865583.170504745</v>
          </cell>
          <cell r="AE1239">
            <v>15592232.961153744</v>
          </cell>
          <cell r="AF1239">
            <v>17850737.892533153</v>
          </cell>
          <cell r="AG1239">
            <v>19599696.63875322</v>
          </cell>
          <cell r="AH1239">
            <v>22625520.385402024</v>
          </cell>
          <cell r="AI1239">
            <v>25538297.064706333</v>
          </cell>
          <cell r="AJ1239">
            <v>28932542.715767097</v>
          </cell>
          <cell r="AK1239">
            <v>31997411.920558035</v>
          </cell>
        </row>
        <row r="1240">
          <cell r="A1240" t="str">
            <v>E_1033-Inst_None</v>
          </cell>
          <cell r="B1240">
            <v>0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</row>
        <row r="1241">
          <cell r="A1241" t="str">
            <v>E_1033-NV_Int</v>
          </cell>
          <cell r="B1241">
            <v>1929199.02302861</v>
          </cell>
          <cell r="C1241">
            <v>1896132.1935333798</v>
          </cell>
          <cell r="D1241">
            <v>1867246.8248429801</v>
          </cell>
          <cell r="E1241">
            <v>1632952.2447080696</v>
          </cell>
          <cell r="F1241">
            <v>1844746.8248429811</v>
          </cell>
          <cell r="G1241">
            <v>1533420.88857878</v>
          </cell>
          <cell r="H1241">
            <v>2414553.9892998002</v>
          </cell>
          <cell r="I1241">
            <v>1283684.4266107995</v>
          </cell>
          <cell r="J1241">
            <v>1485209.3071256878</v>
          </cell>
          <cell r="K1241">
            <v>1952958.4633635732</v>
          </cell>
          <cell r="L1241">
            <v>1880392.1677134221</v>
          </cell>
          <cell r="M1241">
            <v>1847479.4702256341</v>
          </cell>
          <cell r="N1241">
            <v>1929199.02302861</v>
          </cell>
          <cell r="O1241">
            <v>3825331.2165619899</v>
          </cell>
          <cell r="P1241">
            <v>5692578.04140497</v>
          </cell>
          <cell r="Q1241">
            <v>1632952.2447080696</v>
          </cell>
          <cell r="R1241">
            <v>3477699.0695510507</v>
          </cell>
          <cell r="S1241">
            <v>5011119.9581298307</v>
          </cell>
          <cell r="T1241">
            <v>2414553.9892998002</v>
          </cell>
          <cell r="U1241">
            <v>3698238.4159105998</v>
          </cell>
          <cell r="V1241">
            <v>5183447.7230362874</v>
          </cell>
          <cell r="W1241">
            <v>1952958.4633635732</v>
          </cell>
          <cell r="X1241">
            <v>3833350.6310769953</v>
          </cell>
          <cell r="Y1241">
            <v>5680830.1013026293</v>
          </cell>
          <cell r="Z1241">
            <v>1929199.02302861</v>
          </cell>
          <cell r="AA1241">
            <v>3825331.2165619899</v>
          </cell>
          <cell r="AB1241">
            <v>5692578.04140497</v>
          </cell>
          <cell r="AC1241">
            <v>7325530.2861130396</v>
          </cell>
          <cell r="AD1241">
            <v>9170277.1109560207</v>
          </cell>
          <cell r="AE1241">
            <v>10703697.999534801</v>
          </cell>
          <cell r="AF1241">
            <v>13118251.988834601</v>
          </cell>
          <cell r="AG1241">
            <v>14401936.4154454</v>
          </cell>
          <cell r="AH1241">
            <v>15887145.722571088</v>
          </cell>
          <cell r="AI1241">
            <v>17840104.185934663</v>
          </cell>
          <cell r="AJ1241">
            <v>19720496.353648085</v>
          </cell>
          <cell r="AK1241">
            <v>21567975.823873721</v>
          </cell>
        </row>
        <row r="1242">
          <cell r="A1242" t="str">
            <v>E_1033-NVS_Total</v>
          </cell>
          <cell r="B1242">
            <v>1929199.02302861</v>
          </cell>
          <cell r="C1242">
            <v>1896132.1935333798</v>
          </cell>
          <cell r="D1242">
            <v>1867246.8248429801</v>
          </cell>
          <cell r="E1242">
            <v>1632952.2447080696</v>
          </cell>
          <cell r="F1242">
            <v>1844746.8248429811</v>
          </cell>
          <cell r="G1242">
            <v>1533420.88857878</v>
          </cell>
          <cell r="H1242">
            <v>2414553.9892998002</v>
          </cell>
          <cell r="I1242">
            <v>1283684.4266107995</v>
          </cell>
          <cell r="J1242">
            <v>1485209.3071256878</v>
          </cell>
          <cell r="K1242">
            <v>1952958.4633635732</v>
          </cell>
          <cell r="L1242">
            <v>1880392.1677134221</v>
          </cell>
          <cell r="M1242">
            <v>1847479.4702256341</v>
          </cell>
          <cell r="N1242">
            <v>1929199.02302861</v>
          </cell>
          <cell r="O1242">
            <v>3825331.2165619899</v>
          </cell>
          <cell r="P1242">
            <v>5692578.04140497</v>
          </cell>
          <cell r="Q1242">
            <v>1632952.2447080696</v>
          </cell>
          <cell r="R1242">
            <v>3477699.0695510507</v>
          </cell>
          <cell r="S1242">
            <v>5011119.9581298307</v>
          </cell>
          <cell r="T1242">
            <v>2414553.9892998002</v>
          </cell>
          <cell r="U1242">
            <v>3698238.4159105998</v>
          </cell>
          <cell r="V1242">
            <v>5183447.7230362874</v>
          </cell>
          <cell r="W1242">
            <v>1952958.4633635732</v>
          </cell>
          <cell r="X1242">
            <v>3833350.6310769953</v>
          </cell>
          <cell r="Y1242">
            <v>5680830.1013026293</v>
          </cell>
          <cell r="Z1242">
            <v>1929199.02302861</v>
          </cell>
          <cell r="AA1242">
            <v>3825331.2165619899</v>
          </cell>
          <cell r="AB1242">
            <v>5692578.04140497</v>
          </cell>
          <cell r="AC1242">
            <v>7325530.2861130396</v>
          </cell>
          <cell r="AD1242">
            <v>9170277.1109560207</v>
          </cell>
          <cell r="AE1242">
            <v>10703697.999534801</v>
          </cell>
          <cell r="AF1242">
            <v>13118251.988834601</v>
          </cell>
          <cell r="AG1242">
            <v>14401936.4154454</v>
          </cell>
          <cell r="AH1242">
            <v>15887145.722571088</v>
          </cell>
          <cell r="AI1242">
            <v>17840104.185934663</v>
          </cell>
          <cell r="AJ1242">
            <v>19720496.353648085</v>
          </cell>
          <cell r="AK1242">
            <v>21567975.823873721</v>
          </cell>
        </row>
        <row r="1243">
          <cell r="A1243" t="str">
            <v>E_1033-NVS_None</v>
          </cell>
          <cell r="B1243">
            <v>0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</row>
        <row r="1244">
          <cell r="A1244" t="str">
            <v>E_1033-Spine_Int</v>
          </cell>
          <cell r="B1244">
            <v>146184.880204699</v>
          </cell>
          <cell r="C1244">
            <v>220509.89765061601</v>
          </cell>
          <cell r="D1244">
            <v>289147.42963479902</v>
          </cell>
          <cell r="E1244">
            <v>195581.42591300292</v>
          </cell>
          <cell r="F1244">
            <v>241249.11607350304</v>
          </cell>
          <cell r="G1244">
            <v>280134.98488019989</v>
          </cell>
          <cell r="H1244">
            <v>249376.65736218006</v>
          </cell>
          <cell r="I1244">
            <v>148119.60921143997</v>
          </cell>
          <cell r="J1244">
            <v>268392.99224757293</v>
          </cell>
          <cell r="K1244">
            <v>1282856.4782507559</v>
          </cell>
          <cell r="L1244">
            <v>1282856.4782507559</v>
          </cell>
          <cell r="M1244">
            <v>1210472.5456320809</v>
          </cell>
          <cell r="N1244">
            <v>146184.880204699</v>
          </cell>
          <cell r="O1244">
            <v>366694.77785531501</v>
          </cell>
          <cell r="P1244">
            <v>655842.20749011403</v>
          </cell>
          <cell r="Q1244">
            <v>195581.42591300292</v>
          </cell>
          <cell r="R1244">
            <v>436830.54198650597</v>
          </cell>
          <cell r="S1244">
            <v>716965.52686670586</v>
          </cell>
          <cell r="T1244">
            <v>249376.65736218006</v>
          </cell>
          <cell r="U1244">
            <v>397496.26657362003</v>
          </cell>
          <cell r="V1244">
            <v>665889.2588211929</v>
          </cell>
          <cell r="W1244">
            <v>1282856.4782507559</v>
          </cell>
          <cell r="X1244">
            <v>2565712.9565015119</v>
          </cell>
          <cell r="Y1244">
            <v>3776185.502133593</v>
          </cell>
          <cell r="Z1244">
            <v>146184.880204699</v>
          </cell>
          <cell r="AA1244">
            <v>366694.77785531501</v>
          </cell>
          <cell r="AB1244">
            <v>655842.20749011403</v>
          </cell>
          <cell r="AC1244">
            <v>851423.63340311695</v>
          </cell>
          <cell r="AD1244">
            <v>1092672.74947662</v>
          </cell>
          <cell r="AE1244">
            <v>1372807.7343568199</v>
          </cell>
          <cell r="AF1244">
            <v>1622184.3917189999</v>
          </cell>
          <cell r="AG1244">
            <v>1770304.0009304399</v>
          </cell>
          <cell r="AH1244">
            <v>2038696.9931780128</v>
          </cell>
          <cell r="AI1244">
            <v>3321553.4714287687</v>
          </cell>
          <cell r="AJ1244">
            <v>4604409.9496795246</v>
          </cell>
          <cell r="AK1244">
            <v>5814882.4953116057</v>
          </cell>
        </row>
        <row r="1245">
          <cell r="A1245" t="str">
            <v>E_1033-SPI_Total</v>
          </cell>
          <cell r="B1245">
            <v>146184.880204699</v>
          </cell>
          <cell r="C1245">
            <v>220509.89765061601</v>
          </cell>
          <cell r="D1245">
            <v>289147.42963479902</v>
          </cell>
          <cell r="E1245">
            <v>195581.42591300292</v>
          </cell>
          <cell r="F1245">
            <v>241249.11607350304</v>
          </cell>
          <cell r="G1245">
            <v>280134.98488019989</v>
          </cell>
          <cell r="H1245">
            <v>249376.65736218006</v>
          </cell>
          <cell r="I1245">
            <v>148119.60921143997</v>
          </cell>
          <cell r="J1245">
            <v>268392.99224757293</v>
          </cell>
          <cell r="K1245">
            <v>1282856.4782507559</v>
          </cell>
          <cell r="L1245">
            <v>1282856.4782507559</v>
          </cell>
          <cell r="M1245">
            <v>1210472.5456320809</v>
          </cell>
          <cell r="N1245">
            <v>146184.880204699</v>
          </cell>
          <cell r="O1245">
            <v>366694.77785531501</v>
          </cell>
          <cell r="P1245">
            <v>655842.20749011403</v>
          </cell>
          <cell r="Q1245">
            <v>195581.42591300292</v>
          </cell>
          <cell r="R1245">
            <v>436830.54198650597</v>
          </cell>
          <cell r="S1245">
            <v>716965.52686670586</v>
          </cell>
          <cell r="T1245">
            <v>249376.65736218006</v>
          </cell>
          <cell r="U1245">
            <v>397496.26657362003</v>
          </cell>
          <cell r="V1245">
            <v>665889.2588211929</v>
          </cell>
          <cell r="W1245">
            <v>1282856.4782507559</v>
          </cell>
          <cell r="X1245">
            <v>2565712.9565015119</v>
          </cell>
          <cell r="Y1245">
            <v>3776185.502133593</v>
          </cell>
          <cell r="Z1245">
            <v>146184.880204699</v>
          </cell>
          <cell r="AA1245">
            <v>366694.77785531501</v>
          </cell>
          <cell r="AB1245">
            <v>655842.20749011403</v>
          </cell>
          <cell r="AC1245">
            <v>851423.63340311695</v>
          </cell>
          <cell r="AD1245">
            <v>1092672.74947662</v>
          </cell>
          <cell r="AE1245">
            <v>1372807.7343568199</v>
          </cell>
          <cell r="AF1245">
            <v>1622184.3917189999</v>
          </cell>
          <cell r="AG1245">
            <v>1770304.0009304399</v>
          </cell>
          <cell r="AH1245">
            <v>2038696.9931780128</v>
          </cell>
          <cell r="AI1245">
            <v>3321553.4714287687</v>
          </cell>
          <cell r="AJ1245">
            <v>4604409.9496795246</v>
          </cell>
          <cell r="AK1245">
            <v>5814882.4953116057</v>
          </cell>
        </row>
        <row r="1246">
          <cell r="A1246" t="str">
            <v>E_1033-SPI_None</v>
          </cell>
          <cell r="B1246">
            <v>0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</row>
        <row r="1247">
          <cell r="A1247" t="str">
            <v>E_1033-CMF_Int</v>
          </cell>
          <cell r="B1247">
            <v>101899.5115143056</v>
          </cell>
          <cell r="C1247">
            <v>185629.9720865312</v>
          </cell>
          <cell r="D1247">
            <v>185917.00395440793</v>
          </cell>
          <cell r="E1247">
            <v>146792.85880437266</v>
          </cell>
          <cell r="F1247">
            <v>226788.67178413449</v>
          </cell>
          <cell r="G1247">
            <v>243751.38404280017</v>
          </cell>
          <cell r="H1247">
            <v>193983.68225168693</v>
          </cell>
          <cell r="I1247">
            <v>63510.013956734037</v>
          </cell>
          <cell r="J1247">
            <v>220981.6236334031</v>
          </cell>
          <cell r="K1247">
            <v>226796.92951849263</v>
          </cell>
          <cell r="L1247">
            <v>244242.84717376134</v>
          </cell>
          <cell r="M1247">
            <v>244242.84717376134</v>
          </cell>
          <cell r="N1247">
            <v>101899.5115143056</v>
          </cell>
          <cell r="O1247">
            <v>287529.48360083683</v>
          </cell>
          <cell r="P1247">
            <v>473446.48755524476</v>
          </cell>
          <cell r="Q1247">
            <v>146792.85880437266</v>
          </cell>
          <cell r="R1247">
            <v>373581.53058850719</v>
          </cell>
          <cell r="S1247">
            <v>617332.91463130736</v>
          </cell>
          <cell r="T1247">
            <v>193983.68225168693</v>
          </cell>
          <cell r="U1247">
            <v>257493.69620842097</v>
          </cell>
          <cell r="V1247">
            <v>478475.31984182406</v>
          </cell>
          <cell r="W1247">
            <v>226796.92951849263</v>
          </cell>
          <cell r="X1247">
            <v>471039.776692254</v>
          </cell>
          <cell r="Y1247">
            <v>715282.62386601535</v>
          </cell>
          <cell r="Z1247">
            <v>101899.5115143056</v>
          </cell>
          <cell r="AA1247">
            <v>287529.48360083683</v>
          </cell>
          <cell r="AB1247">
            <v>473446.48755524476</v>
          </cell>
          <cell r="AC1247">
            <v>620239.34635961743</v>
          </cell>
          <cell r="AD1247">
            <v>847028.01814375189</v>
          </cell>
          <cell r="AE1247">
            <v>1090779.4021865521</v>
          </cell>
          <cell r="AF1247">
            <v>1284763.084438239</v>
          </cell>
          <cell r="AG1247">
            <v>1348273.098394973</v>
          </cell>
          <cell r="AH1247">
            <v>1569254.7220283761</v>
          </cell>
          <cell r="AI1247">
            <v>1796051.6515468687</v>
          </cell>
          <cell r="AJ1247">
            <v>2040294.4987206301</v>
          </cell>
          <cell r="AK1247">
            <v>2284537.3458943916</v>
          </cell>
        </row>
        <row r="1248">
          <cell r="A1248" t="str">
            <v>E_1033-CMF_Total</v>
          </cell>
          <cell r="B1248">
            <v>101899.5115143056</v>
          </cell>
          <cell r="C1248">
            <v>185629.9720865312</v>
          </cell>
          <cell r="D1248">
            <v>185917.00395440793</v>
          </cell>
          <cell r="E1248">
            <v>146792.85880437266</v>
          </cell>
          <cell r="F1248">
            <v>226788.67178413449</v>
          </cell>
          <cell r="G1248">
            <v>243751.38404280017</v>
          </cell>
          <cell r="H1248">
            <v>193983.68225168693</v>
          </cell>
          <cell r="I1248">
            <v>63510.013956734037</v>
          </cell>
          <cell r="J1248">
            <v>220981.6236334031</v>
          </cell>
          <cell r="K1248">
            <v>226796.92951849263</v>
          </cell>
          <cell r="L1248">
            <v>244242.84717376134</v>
          </cell>
          <cell r="M1248">
            <v>244242.84717376134</v>
          </cell>
          <cell r="N1248">
            <v>101899.5115143056</v>
          </cell>
          <cell r="O1248">
            <v>287529.48360083683</v>
          </cell>
          <cell r="P1248">
            <v>473446.48755524476</v>
          </cell>
          <cell r="Q1248">
            <v>146792.85880437266</v>
          </cell>
          <cell r="R1248">
            <v>373581.53058850719</v>
          </cell>
          <cell r="S1248">
            <v>617332.91463130736</v>
          </cell>
          <cell r="T1248">
            <v>193983.68225168693</v>
          </cell>
          <cell r="U1248">
            <v>257493.69620842097</v>
          </cell>
          <cell r="V1248">
            <v>478475.31984182406</v>
          </cell>
          <cell r="W1248">
            <v>226796.92951849263</v>
          </cell>
          <cell r="X1248">
            <v>471039.776692254</v>
          </cell>
          <cell r="Y1248">
            <v>715282.62386601535</v>
          </cell>
          <cell r="Z1248">
            <v>101899.5115143056</v>
          </cell>
          <cell r="AA1248">
            <v>287529.48360083683</v>
          </cell>
          <cell r="AB1248">
            <v>473446.48755524476</v>
          </cell>
          <cell r="AC1248">
            <v>620239.34635961743</v>
          </cell>
          <cell r="AD1248">
            <v>847028.01814375189</v>
          </cell>
          <cell r="AE1248">
            <v>1090779.4021865521</v>
          </cell>
          <cell r="AF1248">
            <v>1284763.084438239</v>
          </cell>
          <cell r="AG1248">
            <v>1348273.098394973</v>
          </cell>
          <cell r="AH1248">
            <v>1569254.7220283761</v>
          </cell>
          <cell r="AI1248">
            <v>1796051.6515468687</v>
          </cell>
          <cell r="AJ1248">
            <v>2040294.4987206301</v>
          </cell>
          <cell r="AK1248">
            <v>2284537.3458943916</v>
          </cell>
        </row>
        <row r="1249">
          <cell r="A1249" t="str">
            <v>E_1033-CMF_None</v>
          </cell>
          <cell r="B1249">
            <v>0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</row>
        <row r="1250">
          <cell r="A1250" t="str">
            <v>E_1033-Orthopaedics</v>
          </cell>
          <cell r="B1250">
            <v>5417703.3379855622</v>
          </cell>
          <cell r="C1250">
            <v>5982975.0755989738</v>
          </cell>
          <cell r="D1250">
            <v>5654577.7506396808</v>
          </cell>
          <cell r="E1250">
            <v>5428154.2451732485</v>
          </cell>
          <cell r="F1250">
            <v>5930259.5719935093</v>
          </cell>
          <cell r="G1250">
            <v>5562655.1756222304</v>
          </cell>
          <cell r="H1250">
            <v>5654566.8760176394</v>
          </cell>
          <cell r="I1250">
            <v>4372948.650849089</v>
          </cell>
          <cell r="J1250">
            <v>6046937.4122961713</v>
          </cell>
          <cell r="K1250">
            <v>6762450.5698999763</v>
          </cell>
          <cell r="L1250">
            <v>7545603.6287508728</v>
          </cell>
          <cell r="M1250">
            <v>6843634.3185534412</v>
          </cell>
          <cell r="N1250">
            <v>5417703.3379855622</v>
          </cell>
          <cell r="O1250">
            <v>11400678.413584536</v>
          </cell>
          <cell r="P1250">
            <v>17055256.164224215</v>
          </cell>
          <cell r="Q1250">
            <v>5428154.2451732485</v>
          </cell>
          <cell r="R1250">
            <v>11358413.817166757</v>
          </cell>
          <cell r="S1250">
            <v>16921068.992788985</v>
          </cell>
          <cell r="T1250">
            <v>5654566.8760176394</v>
          </cell>
          <cell r="U1250">
            <v>10027515.526866728</v>
          </cell>
          <cell r="V1250">
            <v>16074452.939162899</v>
          </cell>
          <cell r="W1250">
            <v>6762450.5698999763</v>
          </cell>
          <cell r="X1250">
            <v>14308054.198650848</v>
          </cell>
          <cell r="Y1250">
            <v>21151688.517204288</v>
          </cell>
          <cell r="Z1250">
            <v>5417703.3379855622</v>
          </cell>
          <cell r="AA1250">
            <v>11400678.413584536</v>
          </cell>
          <cell r="AB1250">
            <v>17055256.164224215</v>
          </cell>
          <cell r="AC1250">
            <v>22483410.409397464</v>
          </cell>
          <cell r="AD1250">
            <v>28413669.981390975</v>
          </cell>
          <cell r="AE1250">
            <v>33976325.157013208</v>
          </cell>
          <cell r="AF1250">
            <v>39630892.033030845</v>
          </cell>
          <cell r="AG1250">
            <v>44003840.683879934</v>
          </cell>
          <cell r="AH1250">
            <v>50050778.096176103</v>
          </cell>
          <cell r="AI1250">
            <v>56813228.666076079</v>
          </cell>
          <cell r="AJ1250">
            <v>64358832.294826955</v>
          </cell>
          <cell r="AK1250">
            <v>71202466.613380402</v>
          </cell>
        </row>
        <row r="1251">
          <cell r="A1251" t="str">
            <v>E_1033-P_ORT</v>
          </cell>
          <cell r="B1251">
            <v>0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</row>
        <row r="1252">
          <cell r="A1252" t="str">
            <v>E_1033-MedSurg</v>
          </cell>
          <cell r="B1252">
            <v>3827494.1387531976</v>
          </cell>
          <cell r="C1252">
            <v>3586700.5070946575</v>
          </cell>
          <cell r="D1252">
            <v>4432807.8261688789</v>
          </cell>
          <cell r="E1252">
            <v>4071544.0731798098</v>
          </cell>
          <cell r="F1252">
            <v>4159161.9438997302</v>
          </cell>
          <cell r="G1252">
            <v>4483759.7733310182</v>
          </cell>
          <cell r="H1252">
            <v>3434287.5794936377</v>
          </cell>
          <cell r="I1252">
            <v>1966967.4253883609</v>
          </cell>
          <cell r="J1252">
            <v>5253321.3631348936</v>
          </cell>
          <cell r="K1252">
            <v>5099473.9217317393</v>
          </cell>
          <cell r="L1252">
            <v>5466796.6445872486</v>
          </cell>
          <cell r="M1252">
            <v>6287737.8189986935</v>
          </cell>
          <cell r="N1252">
            <v>3827494.1387531976</v>
          </cell>
          <cell r="O1252">
            <v>7414194.6458478551</v>
          </cell>
          <cell r="P1252">
            <v>11847002.472016733</v>
          </cell>
          <cell r="Q1252">
            <v>4071544.0731798098</v>
          </cell>
          <cell r="R1252">
            <v>8230706.0170795396</v>
          </cell>
          <cell r="S1252">
            <v>12714465.790410558</v>
          </cell>
          <cell r="T1252">
            <v>3434287.5794936377</v>
          </cell>
          <cell r="U1252">
            <v>5401255.0048819985</v>
          </cell>
          <cell r="V1252">
            <v>10654576.368016891</v>
          </cell>
          <cell r="W1252">
            <v>5099473.9217317393</v>
          </cell>
          <cell r="X1252">
            <v>10566270.566318989</v>
          </cell>
          <cell r="Y1252">
            <v>16854008.385317683</v>
          </cell>
          <cell r="Z1252">
            <v>3827494.1387531976</v>
          </cell>
          <cell r="AA1252">
            <v>7414194.6458478551</v>
          </cell>
          <cell r="AB1252">
            <v>11847002.472016733</v>
          </cell>
          <cell r="AC1252">
            <v>15918546.545196543</v>
          </cell>
          <cell r="AD1252">
            <v>20077708.489096273</v>
          </cell>
          <cell r="AE1252">
            <v>24561468.262427293</v>
          </cell>
          <cell r="AF1252">
            <v>27995755.841920931</v>
          </cell>
          <cell r="AG1252">
            <v>29962723.267309293</v>
          </cell>
          <cell r="AH1252">
            <v>35216044.630444184</v>
          </cell>
          <cell r="AI1252">
            <v>40315518.552175924</v>
          </cell>
          <cell r="AJ1252">
            <v>45782315.196763173</v>
          </cell>
          <cell r="AK1252">
            <v>52070053.015761867</v>
          </cell>
        </row>
        <row r="1253">
          <cell r="A1253" t="str">
            <v>E_1033-P_MSNT</v>
          </cell>
          <cell r="B1253">
            <v>0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</row>
        <row r="1254">
          <cell r="A1254" t="str">
            <v>E_1033-NeuroSpine</v>
          </cell>
          <cell r="B1254">
            <v>2646166.5387299359</v>
          </cell>
          <cell r="C1254">
            <v>2843156.0362875066</v>
          </cell>
          <cell r="D1254">
            <v>3018658.6764363735</v>
          </cell>
          <cell r="E1254">
            <v>2993586.020004645</v>
          </cell>
          <cell r="F1254">
            <v>3233736.5782740014</v>
          </cell>
          <cell r="G1254">
            <v>2949856.4782507895</v>
          </cell>
          <cell r="H1254">
            <v>3716105.9781344174</v>
          </cell>
          <cell r="I1254">
            <v>2312167.980925743</v>
          </cell>
          <cell r="J1254">
            <v>2982496.5275293924</v>
          </cell>
          <cell r="K1254">
            <v>4505186.1777923284</v>
          </cell>
          <cell r="L1254">
            <v>4496549.8913492039</v>
          </cell>
          <cell r="M1254">
            <v>4321239.457447907</v>
          </cell>
          <cell r="N1254">
            <v>2646166.5387299359</v>
          </cell>
          <cell r="O1254">
            <v>5489322.5750174429</v>
          </cell>
          <cell r="P1254">
            <v>8507981.2514538169</v>
          </cell>
          <cell r="Q1254">
            <v>2993586.020004645</v>
          </cell>
          <cell r="R1254">
            <v>6227322.5982786464</v>
          </cell>
          <cell r="S1254">
            <v>9177179.0765294358</v>
          </cell>
          <cell r="T1254">
            <v>3716105.9781344174</v>
          </cell>
          <cell r="U1254">
            <v>6028273.9590601604</v>
          </cell>
          <cell r="V1254">
            <v>9010770.4865895528</v>
          </cell>
          <cell r="W1254">
            <v>4505186.1777923284</v>
          </cell>
          <cell r="X1254">
            <v>9001736.0691415332</v>
          </cell>
          <cell r="Y1254">
            <v>13322975.52658944</v>
          </cell>
          <cell r="Z1254">
            <v>2646166.5387299359</v>
          </cell>
          <cell r="AA1254">
            <v>5489322.5750174429</v>
          </cell>
          <cell r="AB1254">
            <v>8507981.2514538169</v>
          </cell>
          <cell r="AC1254">
            <v>11501567.271458462</v>
          </cell>
          <cell r="AD1254">
            <v>14735303.849732462</v>
          </cell>
          <cell r="AE1254">
            <v>17685160.327983253</v>
          </cell>
          <cell r="AF1254">
            <v>21401266.306117669</v>
          </cell>
          <cell r="AG1254">
            <v>23713434.287043411</v>
          </cell>
          <cell r="AH1254">
            <v>26695930.814572804</v>
          </cell>
          <cell r="AI1254">
            <v>31201116.992365133</v>
          </cell>
          <cell r="AJ1254">
            <v>35697666.883714333</v>
          </cell>
          <cell r="AK1254">
            <v>40018906.341162242</v>
          </cell>
        </row>
        <row r="1255">
          <cell r="A1255" t="str">
            <v>E_1033-P_NS</v>
          </cell>
          <cell r="B1255">
            <v>0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</row>
        <row r="1256">
          <cell r="A1256" t="str">
            <v>E_1033-Product_None_Int</v>
          </cell>
          <cell r="B1256">
            <v>0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</row>
        <row r="1257">
          <cell r="A1257" t="str">
            <v>E_0906-Products_Total</v>
          </cell>
          <cell r="B1257">
            <v>0</v>
          </cell>
          <cell r="C1257">
            <v>0</v>
          </cell>
          <cell r="D1257">
            <v>-1695743.1960921132</v>
          </cell>
          <cell r="E1257">
            <v>0</v>
          </cell>
          <cell r="F1257">
            <v>0</v>
          </cell>
          <cell r="G1257">
            <v>-1695743.1960921157</v>
          </cell>
          <cell r="H1257">
            <v>0</v>
          </cell>
          <cell r="I1257">
            <v>0</v>
          </cell>
          <cell r="J1257">
            <v>-1695743.1960921143</v>
          </cell>
          <cell r="K1257">
            <v>0</v>
          </cell>
          <cell r="L1257">
            <v>0</v>
          </cell>
          <cell r="M1257">
            <v>-1695743.1960921143</v>
          </cell>
          <cell r="N1257">
            <v>0</v>
          </cell>
          <cell r="O1257">
            <v>0</v>
          </cell>
          <cell r="P1257">
            <v>-1695743.1960921132</v>
          </cell>
          <cell r="Q1257">
            <v>0</v>
          </cell>
          <cell r="R1257">
            <v>0</v>
          </cell>
          <cell r="S1257">
            <v>-1695743.1960921157</v>
          </cell>
          <cell r="T1257">
            <v>0</v>
          </cell>
          <cell r="U1257">
            <v>0</v>
          </cell>
          <cell r="V1257">
            <v>-1695743.1960921143</v>
          </cell>
          <cell r="W1257">
            <v>0</v>
          </cell>
          <cell r="X1257">
            <v>0</v>
          </cell>
          <cell r="Y1257">
            <v>-1695743.1960921143</v>
          </cell>
          <cell r="Z1257">
            <v>0</v>
          </cell>
          <cell r="AA1257">
            <v>0</v>
          </cell>
          <cell r="AB1257">
            <v>-1695743.1960921132</v>
          </cell>
          <cell r="AC1257">
            <v>-1695743.1960921132</v>
          </cell>
          <cell r="AD1257">
            <v>-1695743.1960921132</v>
          </cell>
          <cell r="AE1257">
            <v>-3391486.3921842286</v>
          </cell>
          <cell r="AF1257">
            <v>-3391486.3921842286</v>
          </cell>
          <cell r="AG1257">
            <v>-3391486.3921842286</v>
          </cell>
          <cell r="AH1257">
            <v>-5087229.5882763434</v>
          </cell>
          <cell r="AI1257">
            <v>-5087229.5882763434</v>
          </cell>
          <cell r="AJ1257">
            <v>-5087229.5882763434</v>
          </cell>
          <cell r="AK1257">
            <v>-6782972.7843684573</v>
          </cell>
        </row>
        <row r="1258">
          <cell r="A1258" t="str">
            <v>E_0906-Ortho_Alt</v>
          </cell>
          <cell r="B1258">
            <v>0</v>
          </cell>
          <cell r="C1258">
            <v>0</v>
          </cell>
          <cell r="D1258">
            <v>-959525.47103977611</v>
          </cell>
          <cell r="E1258">
            <v>0</v>
          </cell>
          <cell r="F1258">
            <v>0</v>
          </cell>
          <cell r="G1258">
            <v>-959525.47103977867</v>
          </cell>
          <cell r="H1258">
            <v>0</v>
          </cell>
          <cell r="I1258">
            <v>0</v>
          </cell>
          <cell r="J1258">
            <v>-959525.47103977669</v>
          </cell>
          <cell r="K1258">
            <v>0</v>
          </cell>
          <cell r="L1258">
            <v>0</v>
          </cell>
          <cell r="M1258">
            <v>-959525.47103977669</v>
          </cell>
          <cell r="N1258">
            <v>0</v>
          </cell>
          <cell r="O1258">
            <v>0</v>
          </cell>
          <cell r="P1258">
            <v>-959525.47103977611</v>
          </cell>
          <cell r="Q1258">
            <v>0</v>
          </cell>
          <cell r="R1258">
            <v>0</v>
          </cell>
          <cell r="S1258">
            <v>-959525.47103977867</v>
          </cell>
          <cell r="T1258">
            <v>0</v>
          </cell>
          <cell r="U1258">
            <v>0</v>
          </cell>
          <cell r="V1258">
            <v>-959525.47103977669</v>
          </cell>
          <cell r="W1258">
            <v>0</v>
          </cell>
          <cell r="X1258">
            <v>0</v>
          </cell>
          <cell r="Y1258">
            <v>-959525.47103977669</v>
          </cell>
          <cell r="Z1258">
            <v>0</v>
          </cell>
          <cell r="AA1258">
            <v>0</v>
          </cell>
          <cell r="AB1258">
            <v>-959525.47103977611</v>
          </cell>
          <cell r="AC1258">
            <v>-959525.47103977611</v>
          </cell>
          <cell r="AD1258">
            <v>-959525.47103977611</v>
          </cell>
          <cell r="AE1258">
            <v>-1919050.9420795548</v>
          </cell>
          <cell r="AF1258">
            <v>-1919050.9420795548</v>
          </cell>
          <cell r="AG1258">
            <v>-1919050.9420795548</v>
          </cell>
          <cell r="AH1258">
            <v>-2878576.4131193315</v>
          </cell>
          <cell r="AI1258">
            <v>-2878576.4131193315</v>
          </cell>
          <cell r="AJ1258">
            <v>-2878576.4131193315</v>
          </cell>
          <cell r="AK1258">
            <v>-3838101.8841591082</v>
          </cell>
        </row>
        <row r="1259">
          <cell r="A1259" t="str">
            <v>E_0906-P_OICONT</v>
          </cell>
          <cell r="B1259">
            <v>0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</row>
        <row r="1260">
          <cell r="A1260" t="str">
            <v>E_0906-ReconProd_Alt</v>
          </cell>
          <cell r="B1260">
            <v>0</v>
          </cell>
          <cell r="C1260">
            <v>0</v>
          </cell>
          <cell r="D1260">
            <v>-331472.435450105</v>
          </cell>
          <cell r="E1260">
            <v>0</v>
          </cell>
          <cell r="F1260">
            <v>0</v>
          </cell>
          <cell r="G1260">
            <v>-331472.435450105</v>
          </cell>
          <cell r="H1260">
            <v>0</v>
          </cell>
          <cell r="I1260">
            <v>0</v>
          </cell>
          <cell r="J1260">
            <v>-331472.43545010465</v>
          </cell>
          <cell r="K1260">
            <v>0</v>
          </cell>
          <cell r="L1260">
            <v>0</v>
          </cell>
          <cell r="M1260">
            <v>-331472.43545010465</v>
          </cell>
          <cell r="N1260">
            <v>0</v>
          </cell>
          <cell r="O1260">
            <v>0</v>
          </cell>
          <cell r="P1260">
            <v>-331472.435450105</v>
          </cell>
          <cell r="Q1260">
            <v>0</v>
          </cell>
          <cell r="R1260">
            <v>0</v>
          </cell>
          <cell r="S1260">
            <v>-331472.435450105</v>
          </cell>
          <cell r="T1260">
            <v>0</v>
          </cell>
          <cell r="U1260">
            <v>0</v>
          </cell>
          <cell r="V1260">
            <v>-331472.43545010465</v>
          </cell>
          <cell r="W1260">
            <v>0</v>
          </cell>
          <cell r="X1260">
            <v>0</v>
          </cell>
          <cell r="Y1260">
            <v>-331472.43545010465</v>
          </cell>
          <cell r="Z1260">
            <v>0</v>
          </cell>
          <cell r="AA1260">
            <v>0</v>
          </cell>
          <cell r="AB1260">
            <v>-331472.435450105</v>
          </cell>
          <cell r="AC1260">
            <v>-331472.435450105</v>
          </cell>
          <cell r="AD1260">
            <v>-331472.435450105</v>
          </cell>
          <cell r="AE1260">
            <v>-662944.87090020999</v>
          </cell>
          <cell r="AF1260">
            <v>-662944.87090020999</v>
          </cell>
          <cell r="AG1260">
            <v>-662944.87090020999</v>
          </cell>
          <cell r="AH1260">
            <v>-994417.30635031464</v>
          </cell>
          <cell r="AI1260">
            <v>-994417.30635031464</v>
          </cell>
          <cell r="AJ1260">
            <v>-994417.30635031464</v>
          </cell>
          <cell r="AK1260">
            <v>-1325889.7418004193</v>
          </cell>
        </row>
        <row r="1261">
          <cell r="A1261" t="str">
            <v>E_0906-P_128</v>
          </cell>
          <cell r="B1261">
            <v>0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</row>
        <row r="1262">
          <cell r="A1262" t="str">
            <v>E_0906-P_600</v>
          </cell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</row>
        <row r="1263">
          <cell r="A1263" t="str">
            <v>E_0906-P_700</v>
          </cell>
          <cell r="B1263">
            <v>0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</row>
        <row r="1264">
          <cell r="A1264" t="str">
            <v>E_0906-P_710</v>
          </cell>
          <cell r="B1264">
            <v>0</v>
          </cell>
          <cell r="C1264">
            <v>0</v>
          </cell>
          <cell r="D1264">
            <v>-172133.05419865099</v>
          </cell>
          <cell r="E1264">
            <v>0</v>
          </cell>
          <cell r="F1264">
            <v>0</v>
          </cell>
          <cell r="G1264">
            <v>-172133.05419865099</v>
          </cell>
          <cell r="H1264">
            <v>0</v>
          </cell>
          <cell r="I1264">
            <v>0</v>
          </cell>
          <cell r="J1264">
            <v>-172133.05419865085</v>
          </cell>
          <cell r="K1264">
            <v>0</v>
          </cell>
          <cell r="L1264">
            <v>0</v>
          </cell>
          <cell r="M1264">
            <v>-172133.05419865085</v>
          </cell>
          <cell r="N1264">
            <v>0</v>
          </cell>
          <cell r="O1264">
            <v>0</v>
          </cell>
          <cell r="P1264">
            <v>-172133.05419865099</v>
          </cell>
          <cell r="Q1264">
            <v>0</v>
          </cell>
          <cell r="R1264">
            <v>0</v>
          </cell>
          <cell r="S1264">
            <v>-172133.05419865099</v>
          </cell>
          <cell r="T1264">
            <v>0</v>
          </cell>
          <cell r="U1264">
            <v>0</v>
          </cell>
          <cell r="V1264">
            <v>-172133.05419865085</v>
          </cell>
          <cell r="W1264">
            <v>0</v>
          </cell>
          <cell r="X1264">
            <v>0</v>
          </cell>
          <cell r="Y1264">
            <v>-172133.05419865085</v>
          </cell>
          <cell r="Z1264">
            <v>0</v>
          </cell>
          <cell r="AA1264">
            <v>0</v>
          </cell>
          <cell r="AB1264">
            <v>-172133.05419865099</v>
          </cell>
          <cell r="AC1264">
            <v>-172133.05419865099</v>
          </cell>
          <cell r="AD1264">
            <v>-172133.05419865099</v>
          </cell>
          <cell r="AE1264">
            <v>-344266.10839730198</v>
          </cell>
          <cell r="AF1264">
            <v>-344266.10839730198</v>
          </cell>
          <cell r="AG1264">
            <v>-344266.10839730198</v>
          </cell>
          <cell r="AH1264">
            <v>-516399.16259595286</v>
          </cell>
          <cell r="AI1264">
            <v>-516399.16259595286</v>
          </cell>
          <cell r="AJ1264">
            <v>-516399.16259595286</v>
          </cell>
          <cell r="AK1264">
            <v>-688532.21679460374</v>
          </cell>
        </row>
        <row r="1265">
          <cell r="A1265" t="str">
            <v>E_0906-P_720</v>
          </cell>
          <cell r="B1265">
            <v>0</v>
          </cell>
          <cell r="C1265">
            <v>0</v>
          </cell>
          <cell r="D1265">
            <v>-159339.381251454</v>
          </cell>
          <cell r="E1265">
            <v>0</v>
          </cell>
          <cell r="F1265">
            <v>0</v>
          </cell>
          <cell r="G1265">
            <v>-159339.381251454</v>
          </cell>
          <cell r="H1265">
            <v>0</v>
          </cell>
          <cell r="I1265">
            <v>0</v>
          </cell>
          <cell r="J1265">
            <v>-159339.38125145383</v>
          </cell>
          <cell r="K1265">
            <v>0</v>
          </cell>
          <cell r="L1265">
            <v>0</v>
          </cell>
          <cell r="M1265">
            <v>-159339.38125145383</v>
          </cell>
          <cell r="N1265">
            <v>0</v>
          </cell>
          <cell r="O1265">
            <v>0</v>
          </cell>
          <cell r="P1265">
            <v>-159339.381251454</v>
          </cell>
          <cell r="Q1265">
            <v>0</v>
          </cell>
          <cell r="R1265">
            <v>0</v>
          </cell>
          <cell r="S1265">
            <v>-159339.381251454</v>
          </cell>
          <cell r="T1265">
            <v>0</v>
          </cell>
          <cell r="U1265">
            <v>0</v>
          </cell>
          <cell r="V1265">
            <v>-159339.38125145383</v>
          </cell>
          <cell r="W1265">
            <v>0</v>
          </cell>
          <cell r="X1265">
            <v>0</v>
          </cell>
          <cell r="Y1265">
            <v>-159339.38125145383</v>
          </cell>
          <cell r="Z1265">
            <v>0</v>
          </cell>
          <cell r="AA1265">
            <v>0</v>
          </cell>
          <cell r="AB1265">
            <v>-159339.381251454</v>
          </cell>
          <cell r="AC1265">
            <v>-159339.381251454</v>
          </cell>
          <cell r="AD1265">
            <v>-159339.381251454</v>
          </cell>
          <cell r="AE1265">
            <v>-318678.76250290801</v>
          </cell>
          <cell r="AF1265">
            <v>-318678.76250290801</v>
          </cell>
          <cell r="AG1265">
            <v>-318678.76250290801</v>
          </cell>
          <cell r="AH1265">
            <v>-478018.14375436184</v>
          </cell>
          <cell r="AI1265">
            <v>-478018.14375436184</v>
          </cell>
          <cell r="AJ1265">
            <v>-478018.14375436184</v>
          </cell>
          <cell r="AK1265">
            <v>-637357.52500581567</v>
          </cell>
        </row>
        <row r="1266">
          <cell r="A1266" t="str">
            <v>E_0906-P_770</v>
          </cell>
          <cell r="B1266">
            <v>0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</row>
        <row r="1267">
          <cell r="A1267" t="str">
            <v>E_0906-P_790</v>
          </cell>
          <cell r="B1267">
            <v>0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</row>
        <row r="1268">
          <cell r="A1268" t="str">
            <v>E_0906-Trauma_Alt</v>
          </cell>
          <cell r="B1268">
            <v>0</v>
          </cell>
          <cell r="C1268">
            <v>0</v>
          </cell>
          <cell r="D1268">
            <v>-501279.36729471898</v>
          </cell>
          <cell r="E1268">
            <v>0</v>
          </cell>
          <cell r="F1268">
            <v>0</v>
          </cell>
          <cell r="G1268">
            <v>-501279.36729472107</v>
          </cell>
          <cell r="H1268">
            <v>0</v>
          </cell>
          <cell r="I1268">
            <v>0</v>
          </cell>
          <cell r="J1268">
            <v>-501279.36729471968</v>
          </cell>
          <cell r="K1268">
            <v>0</v>
          </cell>
          <cell r="L1268">
            <v>0</v>
          </cell>
          <cell r="M1268">
            <v>-501279.36729471968</v>
          </cell>
          <cell r="N1268">
            <v>0</v>
          </cell>
          <cell r="O1268">
            <v>0</v>
          </cell>
          <cell r="P1268">
            <v>-501279.36729471898</v>
          </cell>
          <cell r="Q1268">
            <v>0</v>
          </cell>
          <cell r="R1268">
            <v>0</v>
          </cell>
          <cell r="S1268">
            <v>-501279.36729472107</v>
          </cell>
          <cell r="T1268">
            <v>0</v>
          </cell>
          <cell r="U1268">
            <v>0</v>
          </cell>
          <cell r="V1268">
            <v>-501279.36729471968</v>
          </cell>
          <cell r="W1268">
            <v>0</v>
          </cell>
          <cell r="X1268">
            <v>0</v>
          </cell>
          <cell r="Y1268">
            <v>-501279.36729471968</v>
          </cell>
          <cell r="Z1268">
            <v>0</v>
          </cell>
          <cell r="AA1268">
            <v>0</v>
          </cell>
          <cell r="AB1268">
            <v>-501279.36729471898</v>
          </cell>
          <cell r="AC1268">
            <v>-501279.36729471898</v>
          </cell>
          <cell r="AD1268">
            <v>-501279.36729471898</v>
          </cell>
          <cell r="AE1268">
            <v>-1002558.73458944</v>
          </cell>
          <cell r="AF1268">
            <v>-1002558.73458944</v>
          </cell>
          <cell r="AG1268">
            <v>-1002558.73458944</v>
          </cell>
          <cell r="AH1268">
            <v>-1503838.1018841597</v>
          </cell>
          <cell r="AI1268">
            <v>-1503838.1018841597</v>
          </cell>
          <cell r="AJ1268">
            <v>-1503838.1018841597</v>
          </cell>
          <cell r="AK1268">
            <v>-2005117.4691788794</v>
          </cell>
        </row>
        <row r="1269">
          <cell r="A1269" t="str">
            <v>E_0906-P_601</v>
          </cell>
          <cell r="B1269">
            <v>0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</row>
        <row r="1270">
          <cell r="A1270" t="str">
            <v>E_0906-P_730</v>
          </cell>
          <cell r="B1270">
            <v>0</v>
          </cell>
          <cell r="C1270">
            <v>0</v>
          </cell>
          <cell r="D1270">
            <v>-501279.36729471898</v>
          </cell>
          <cell r="E1270">
            <v>0</v>
          </cell>
          <cell r="F1270">
            <v>0</v>
          </cell>
          <cell r="G1270">
            <v>-501279.36729472107</v>
          </cell>
          <cell r="H1270">
            <v>0</v>
          </cell>
          <cell r="I1270">
            <v>0</v>
          </cell>
          <cell r="J1270">
            <v>-501279.36729471968</v>
          </cell>
          <cell r="K1270">
            <v>0</v>
          </cell>
          <cell r="L1270">
            <v>0</v>
          </cell>
          <cell r="M1270">
            <v>-501279.36729471968</v>
          </cell>
          <cell r="N1270">
            <v>0</v>
          </cell>
          <cell r="O1270">
            <v>0</v>
          </cell>
          <cell r="P1270">
            <v>-501279.36729471898</v>
          </cell>
          <cell r="Q1270">
            <v>0</v>
          </cell>
          <cell r="R1270">
            <v>0</v>
          </cell>
          <cell r="S1270">
            <v>-501279.36729472107</v>
          </cell>
          <cell r="T1270">
            <v>0</v>
          </cell>
          <cell r="U1270">
            <v>0</v>
          </cell>
          <cell r="V1270">
            <v>-501279.36729471968</v>
          </cell>
          <cell r="W1270">
            <v>0</v>
          </cell>
          <cell r="X1270">
            <v>0</v>
          </cell>
          <cell r="Y1270">
            <v>-501279.36729471968</v>
          </cell>
          <cell r="Z1270">
            <v>0</v>
          </cell>
          <cell r="AA1270">
            <v>0</v>
          </cell>
          <cell r="AB1270">
            <v>-501279.36729471898</v>
          </cell>
          <cell r="AC1270">
            <v>-501279.36729471898</v>
          </cell>
          <cell r="AD1270">
            <v>-501279.36729471898</v>
          </cell>
          <cell r="AE1270">
            <v>-1002558.73458944</v>
          </cell>
          <cell r="AF1270">
            <v>-1002558.73458944</v>
          </cell>
          <cell r="AG1270">
            <v>-1002558.73458944</v>
          </cell>
          <cell r="AH1270">
            <v>-1503838.1018841597</v>
          </cell>
          <cell r="AI1270">
            <v>-1503838.1018841597</v>
          </cell>
          <cell r="AJ1270">
            <v>-1503838.1018841597</v>
          </cell>
          <cell r="AK1270">
            <v>-2005117.4691788794</v>
          </cell>
        </row>
        <row r="1271">
          <cell r="A1271" t="str">
            <v>E_0906-P_112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</row>
        <row r="1272">
          <cell r="A1272" t="str">
            <v>E_0906-Spine_Alt</v>
          </cell>
          <cell r="B1272">
            <v>0</v>
          </cell>
          <cell r="C1272">
            <v>0</v>
          </cell>
          <cell r="D1272">
            <v>-126773.66829495211</v>
          </cell>
          <cell r="E1272">
            <v>0</v>
          </cell>
          <cell r="F1272">
            <v>0</v>
          </cell>
          <cell r="G1272">
            <v>-126773.66829495259</v>
          </cell>
          <cell r="H1272">
            <v>0</v>
          </cell>
          <cell r="I1272">
            <v>0</v>
          </cell>
          <cell r="J1272">
            <v>-126773.66829495231</v>
          </cell>
          <cell r="K1272">
            <v>0</v>
          </cell>
          <cell r="L1272">
            <v>0</v>
          </cell>
          <cell r="M1272">
            <v>-126773.66829495231</v>
          </cell>
          <cell r="N1272">
            <v>0</v>
          </cell>
          <cell r="O1272">
            <v>0</v>
          </cell>
          <cell r="P1272">
            <v>-126773.66829495211</v>
          </cell>
          <cell r="Q1272">
            <v>0</v>
          </cell>
          <cell r="R1272">
            <v>0</v>
          </cell>
          <cell r="S1272">
            <v>-126773.66829495259</v>
          </cell>
          <cell r="T1272">
            <v>0</v>
          </cell>
          <cell r="U1272">
            <v>0</v>
          </cell>
          <cell r="V1272">
            <v>-126773.66829495231</v>
          </cell>
          <cell r="W1272">
            <v>0</v>
          </cell>
          <cell r="X1272">
            <v>0</v>
          </cell>
          <cell r="Y1272">
            <v>-126773.66829495231</v>
          </cell>
          <cell r="Z1272">
            <v>0</v>
          </cell>
          <cell r="AA1272">
            <v>0</v>
          </cell>
          <cell r="AB1272">
            <v>-126773.66829495211</v>
          </cell>
          <cell r="AC1272">
            <v>-126773.66829495211</v>
          </cell>
          <cell r="AD1272">
            <v>-126773.66829495211</v>
          </cell>
          <cell r="AE1272">
            <v>-253547.33658990468</v>
          </cell>
          <cell r="AF1272">
            <v>-253547.33658990468</v>
          </cell>
          <cell r="AG1272">
            <v>-253547.33658990468</v>
          </cell>
          <cell r="AH1272">
            <v>-380321.00488485699</v>
          </cell>
          <cell r="AI1272">
            <v>-380321.00488485699</v>
          </cell>
          <cell r="AJ1272">
            <v>-380321.00488485699</v>
          </cell>
          <cell r="AK1272">
            <v>-507094.6731798093</v>
          </cell>
        </row>
        <row r="1273">
          <cell r="A1273" t="str">
            <v>E_0906-P_602</v>
          </cell>
          <cell r="B1273">
            <v>0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</row>
        <row r="1274">
          <cell r="A1274" t="str">
            <v>E_0906-P_740</v>
          </cell>
          <cell r="B1274">
            <v>0</v>
          </cell>
          <cell r="C1274">
            <v>0</v>
          </cell>
          <cell r="D1274">
            <v>-40707.141195626798</v>
          </cell>
          <cell r="E1274">
            <v>0</v>
          </cell>
          <cell r="F1274">
            <v>0</v>
          </cell>
          <cell r="G1274">
            <v>-40707.1411956269</v>
          </cell>
          <cell r="H1274">
            <v>0</v>
          </cell>
          <cell r="I1274">
            <v>0</v>
          </cell>
          <cell r="J1274">
            <v>-40707.141195626893</v>
          </cell>
          <cell r="K1274">
            <v>0</v>
          </cell>
          <cell r="L1274">
            <v>0</v>
          </cell>
          <cell r="M1274">
            <v>-40707.141195626893</v>
          </cell>
          <cell r="N1274">
            <v>0</v>
          </cell>
          <cell r="O1274">
            <v>0</v>
          </cell>
          <cell r="P1274">
            <v>-40707.141195626798</v>
          </cell>
          <cell r="Q1274">
            <v>0</v>
          </cell>
          <cell r="R1274">
            <v>0</v>
          </cell>
          <cell r="S1274">
            <v>-40707.1411956269</v>
          </cell>
          <cell r="T1274">
            <v>0</v>
          </cell>
          <cell r="U1274">
            <v>0</v>
          </cell>
          <cell r="V1274">
            <v>-40707.141195626893</v>
          </cell>
          <cell r="W1274">
            <v>0</v>
          </cell>
          <cell r="X1274">
            <v>0</v>
          </cell>
          <cell r="Y1274">
            <v>-40707.141195626893</v>
          </cell>
          <cell r="Z1274">
            <v>0</v>
          </cell>
          <cell r="AA1274">
            <v>0</v>
          </cell>
          <cell r="AB1274">
            <v>-40707.141195626798</v>
          </cell>
          <cell r="AC1274">
            <v>-40707.141195626798</v>
          </cell>
          <cell r="AD1274">
            <v>-40707.141195626798</v>
          </cell>
          <cell r="AE1274">
            <v>-81414.282391253699</v>
          </cell>
          <cell r="AF1274">
            <v>-81414.282391253699</v>
          </cell>
          <cell r="AG1274">
            <v>-81414.282391253699</v>
          </cell>
          <cell r="AH1274">
            <v>-122121.42358688058</v>
          </cell>
          <cell r="AI1274">
            <v>-122121.42358688058</v>
          </cell>
          <cell r="AJ1274">
            <v>-122121.42358688058</v>
          </cell>
          <cell r="AK1274">
            <v>-162828.56478250748</v>
          </cell>
        </row>
        <row r="1275">
          <cell r="A1275" t="str">
            <v>E_0906-P_850</v>
          </cell>
          <cell r="B1275">
            <v>0</v>
          </cell>
          <cell r="C1275">
            <v>0</v>
          </cell>
          <cell r="D1275">
            <v>-86066.527099325307</v>
          </cell>
          <cell r="E1275">
            <v>0</v>
          </cell>
          <cell r="F1275">
            <v>0</v>
          </cell>
          <cell r="G1275">
            <v>-86066.527099325685</v>
          </cell>
          <cell r="H1275">
            <v>0</v>
          </cell>
          <cell r="I1275">
            <v>0</v>
          </cell>
          <cell r="J1275">
            <v>-86066.527099325423</v>
          </cell>
          <cell r="K1275">
            <v>0</v>
          </cell>
          <cell r="L1275">
            <v>0</v>
          </cell>
          <cell r="M1275">
            <v>-86066.527099325423</v>
          </cell>
          <cell r="N1275">
            <v>0</v>
          </cell>
          <cell r="O1275">
            <v>0</v>
          </cell>
          <cell r="P1275">
            <v>-86066.527099325307</v>
          </cell>
          <cell r="Q1275">
            <v>0</v>
          </cell>
          <cell r="R1275">
            <v>0</v>
          </cell>
          <cell r="S1275">
            <v>-86066.527099325685</v>
          </cell>
          <cell r="T1275">
            <v>0</v>
          </cell>
          <cell r="U1275">
            <v>0</v>
          </cell>
          <cell r="V1275">
            <v>-86066.527099325423</v>
          </cell>
          <cell r="W1275">
            <v>0</v>
          </cell>
          <cell r="X1275">
            <v>0</v>
          </cell>
          <cell r="Y1275">
            <v>-86066.527099325423</v>
          </cell>
          <cell r="Z1275">
            <v>0</v>
          </cell>
          <cell r="AA1275">
            <v>0</v>
          </cell>
          <cell r="AB1275">
            <v>-86066.527099325307</v>
          </cell>
          <cell r="AC1275">
            <v>-86066.527099325307</v>
          </cell>
          <cell r="AD1275">
            <v>-86066.527099325307</v>
          </cell>
          <cell r="AE1275">
            <v>-172133.05419865099</v>
          </cell>
          <cell r="AF1275">
            <v>-172133.05419865099</v>
          </cell>
          <cell r="AG1275">
            <v>-172133.05419865099</v>
          </cell>
          <cell r="AH1275">
            <v>-258199.58129797643</v>
          </cell>
          <cell r="AI1275">
            <v>-258199.58129797643</v>
          </cell>
          <cell r="AJ1275">
            <v>-258199.58129797643</v>
          </cell>
          <cell r="AK1275">
            <v>-344266.10839730187</v>
          </cell>
        </row>
        <row r="1276">
          <cell r="A1276" t="str">
            <v>E_0906-MedSurg_Alt</v>
          </cell>
          <cell r="B1276">
            <v>0</v>
          </cell>
          <cell r="C1276">
            <v>0</v>
          </cell>
          <cell r="D1276">
            <v>-736217.72505233728</v>
          </cell>
          <cell r="E1276">
            <v>0</v>
          </cell>
          <cell r="F1276">
            <v>0</v>
          </cell>
          <cell r="G1276">
            <v>-736217.72505233716</v>
          </cell>
          <cell r="H1276">
            <v>0</v>
          </cell>
          <cell r="I1276">
            <v>0</v>
          </cell>
          <cell r="J1276">
            <v>-736217.72505233774</v>
          </cell>
          <cell r="K1276">
            <v>0</v>
          </cell>
          <cell r="L1276">
            <v>0</v>
          </cell>
          <cell r="M1276">
            <v>-736217.72505233774</v>
          </cell>
          <cell r="N1276">
            <v>0</v>
          </cell>
          <cell r="O1276">
            <v>0</v>
          </cell>
          <cell r="P1276">
            <v>-736217.72505233728</v>
          </cell>
          <cell r="Q1276">
            <v>0</v>
          </cell>
          <cell r="R1276">
            <v>0</v>
          </cell>
          <cell r="S1276">
            <v>-736217.72505233716</v>
          </cell>
          <cell r="T1276">
            <v>0</v>
          </cell>
          <cell r="U1276">
            <v>0</v>
          </cell>
          <cell r="V1276">
            <v>-736217.72505233774</v>
          </cell>
          <cell r="W1276">
            <v>0</v>
          </cell>
          <cell r="X1276">
            <v>0</v>
          </cell>
          <cell r="Y1276">
            <v>-736217.72505233774</v>
          </cell>
          <cell r="Z1276">
            <v>0</v>
          </cell>
          <cell r="AA1276">
            <v>0</v>
          </cell>
          <cell r="AB1276">
            <v>-736217.72505233728</v>
          </cell>
          <cell r="AC1276">
            <v>-736217.72505233728</v>
          </cell>
          <cell r="AD1276">
            <v>-736217.72505233728</v>
          </cell>
          <cell r="AE1276">
            <v>-1472435.4501046743</v>
          </cell>
          <cell r="AF1276">
            <v>-1472435.4501046743</v>
          </cell>
          <cell r="AG1276">
            <v>-1472435.4501046743</v>
          </cell>
          <cell r="AH1276">
            <v>-2208653.175157012</v>
          </cell>
          <cell r="AI1276">
            <v>-2208653.175157012</v>
          </cell>
          <cell r="AJ1276">
            <v>-2208653.175157012</v>
          </cell>
          <cell r="AK1276">
            <v>-2944870.9002093496</v>
          </cell>
        </row>
        <row r="1277">
          <cell r="A1277" t="str">
            <v>E_0906-Inst_Alt</v>
          </cell>
          <cell r="B1277">
            <v>0</v>
          </cell>
          <cell r="C1277">
            <v>0</v>
          </cell>
          <cell r="D1277">
            <v>-173296.115375669</v>
          </cell>
          <cell r="E1277">
            <v>0</v>
          </cell>
          <cell r="F1277">
            <v>0</v>
          </cell>
          <cell r="G1277">
            <v>-173296.115375669</v>
          </cell>
          <cell r="H1277">
            <v>0</v>
          </cell>
          <cell r="I1277">
            <v>0</v>
          </cell>
          <cell r="J1277">
            <v>-173296.11537566877</v>
          </cell>
          <cell r="K1277">
            <v>0</v>
          </cell>
          <cell r="L1277">
            <v>0</v>
          </cell>
          <cell r="M1277">
            <v>-173296.11537566877</v>
          </cell>
          <cell r="N1277">
            <v>0</v>
          </cell>
          <cell r="O1277">
            <v>0</v>
          </cell>
          <cell r="P1277">
            <v>-173296.115375669</v>
          </cell>
          <cell r="Q1277">
            <v>0</v>
          </cell>
          <cell r="R1277">
            <v>0</v>
          </cell>
          <cell r="S1277">
            <v>-173296.115375669</v>
          </cell>
          <cell r="T1277">
            <v>0</v>
          </cell>
          <cell r="U1277">
            <v>0</v>
          </cell>
          <cell r="V1277">
            <v>-173296.11537566877</v>
          </cell>
          <cell r="W1277">
            <v>0</v>
          </cell>
          <cell r="X1277">
            <v>0</v>
          </cell>
          <cell r="Y1277">
            <v>-173296.11537566877</v>
          </cell>
          <cell r="Z1277">
            <v>0</v>
          </cell>
          <cell r="AA1277">
            <v>0</v>
          </cell>
          <cell r="AB1277">
            <v>-173296.115375669</v>
          </cell>
          <cell r="AC1277">
            <v>-173296.115375669</v>
          </cell>
          <cell r="AD1277">
            <v>-173296.115375669</v>
          </cell>
          <cell r="AE1277">
            <v>-346592.23075133801</v>
          </cell>
          <cell r="AF1277">
            <v>-346592.23075133801</v>
          </cell>
          <cell r="AG1277">
            <v>-346592.23075133801</v>
          </cell>
          <cell r="AH1277">
            <v>-519888.34612700681</v>
          </cell>
          <cell r="AI1277">
            <v>-519888.34612700681</v>
          </cell>
          <cell r="AJ1277">
            <v>-519888.34612700681</v>
          </cell>
          <cell r="AK1277">
            <v>-693184.46150267555</v>
          </cell>
        </row>
        <row r="1278">
          <cell r="A1278" t="str">
            <v>E_0906-P_606</v>
          </cell>
          <cell r="B1278">
            <v>0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</row>
        <row r="1279">
          <cell r="A1279" t="str">
            <v>E_0906-P_800</v>
          </cell>
          <cell r="B1279">
            <v>0</v>
          </cell>
          <cell r="C1279">
            <v>0</v>
          </cell>
          <cell r="D1279">
            <v>-173296.115375669</v>
          </cell>
          <cell r="E1279">
            <v>0</v>
          </cell>
          <cell r="F1279">
            <v>0</v>
          </cell>
          <cell r="G1279">
            <v>-173296.115375669</v>
          </cell>
          <cell r="H1279">
            <v>0</v>
          </cell>
          <cell r="I1279">
            <v>0</v>
          </cell>
          <cell r="J1279">
            <v>-173296.11537566877</v>
          </cell>
          <cell r="K1279">
            <v>0</v>
          </cell>
          <cell r="L1279">
            <v>0</v>
          </cell>
          <cell r="M1279">
            <v>-173296.11537566877</v>
          </cell>
          <cell r="N1279">
            <v>0</v>
          </cell>
          <cell r="O1279">
            <v>0</v>
          </cell>
          <cell r="P1279">
            <v>-173296.115375669</v>
          </cell>
          <cell r="Q1279">
            <v>0</v>
          </cell>
          <cell r="R1279">
            <v>0</v>
          </cell>
          <cell r="S1279">
            <v>-173296.115375669</v>
          </cell>
          <cell r="T1279">
            <v>0</v>
          </cell>
          <cell r="U1279">
            <v>0</v>
          </cell>
          <cell r="V1279">
            <v>-173296.11537566877</v>
          </cell>
          <cell r="W1279">
            <v>0</v>
          </cell>
          <cell r="X1279">
            <v>0</v>
          </cell>
          <cell r="Y1279">
            <v>-173296.11537566877</v>
          </cell>
          <cell r="Z1279">
            <v>0</v>
          </cell>
          <cell r="AA1279">
            <v>0</v>
          </cell>
          <cell r="AB1279">
            <v>-173296.115375669</v>
          </cell>
          <cell r="AC1279">
            <v>-173296.115375669</v>
          </cell>
          <cell r="AD1279">
            <v>-173296.115375669</v>
          </cell>
          <cell r="AE1279">
            <v>-346592.23075133801</v>
          </cell>
          <cell r="AF1279">
            <v>-346592.23075133801</v>
          </cell>
          <cell r="AG1279">
            <v>-346592.23075133801</v>
          </cell>
          <cell r="AH1279">
            <v>-519888.34612700681</v>
          </cell>
          <cell r="AI1279">
            <v>-519888.34612700681</v>
          </cell>
          <cell r="AJ1279">
            <v>-519888.34612700681</v>
          </cell>
          <cell r="AK1279">
            <v>-693184.46150267555</v>
          </cell>
        </row>
        <row r="1280">
          <cell r="A1280" t="str">
            <v>E_0906-P_870</v>
          </cell>
          <cell r="B1280">
            <v>0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</row>
        <row r="1281">
          <cell r="A1281" t="str">
            <v>E_0906-Endo_Alt</v>
          </cell>
          <cell r="B1281">
            <v>0</v>
          </cell>
          <cell r="C1281">
            <v>0</v>
          </cell>
          <cell r="D1281">
            <v>-96534.077692486506</v>
          </cell>
          <cell r="E1281">
            <v>0</v>
          </cell>
          <cell r="F1281">
            <v>0</v>
          </cell>
          <cell r="G1281">
            <v>-96534.077692486302</v>
          </cell>
          <cell r="H1281">
            <v>0</v>
          </cell>
          <cell r="I1281">
            <v>0</v>
          </cell>
          <cell r="J1281">
            <v>-96534.077692486622</v>
          </cell>
          <cell r="K1281">
            <v>0</v>
          </cell>
          <cell r="L1281">
            <v>0</v>
          </cell>
          <cell r="M1281">
            <v>-96534.077692486622</v>
          </cell>
          <cell r="N1281">
            <v>0</v>
          </cell>
          <cell r="O1281">
            <v>0</v>
          </cell>
          <cell r="P1281">
            <v>-96534.077692486506</v>
          </cell>
          <cell r="Q1281">
            <v>0</v>
          </cell>
          <cell r="R1281">
            <v>0</v>
          </cell>
          <cell r="S1281">
            <v>-96534.077692486302</v>
          </cell>
          <cell r="T1281">
            <v>0</v>
          </cell>
          <cell r="U1281">
            <v>0</v>
          </cell>
          <cell r="V1281">
            <v>-96534.077692486622</v>
          </cell>
          <cell r="W1281">
            <v>0</v>
          </cell>
          <cell r="X1281">
            <v>0</v>
          </cell>
          <cell r="Y1281">
            <v>-96534.077692486622</v>
          </cell>
          <cell r="Z1281">
            <v>0</v>
          </cell>
          <cell r="AA1281">
            <v>0</v>
          </cell>
          <cell r="AB1281">
            <v>-96534.077692486506</v>
          </cell>
          <cell r="AC1281">
            <v>-96534.077692486506</v>
          </cell>
          <cell r="AD1281">
            <v>-96534.077692486506</v>
          </cell>
          <cell r="AE1281">
            <v>-193068.15538497281</v>
          </cell>
          <cell r="AF1281">
            <v>-193068.15538497281</v>
          </cell>
          <cell r="AG1281">
            <v>-193068.15538497281</v>
          </cell>
          <cell r="AH1281">
            <v>-289602.23307745944</v>
          </cell>
          <cell r="AI1281">
            <v>-289602.23307745944</v>
          </cell>
          <cell r="AJ1281">
            <v>-289602.23307745944</v>
          </cell>
          <cell r="AK1281">
            <v>-386136.31076994608</v>
          </cell>
        </row>
        <row r="1282">
          <cell r="A1282" t="str">
            <v>E_0906-P_760</v>
          </cell>
          <cell r="B1282">
            <v>0</v>
          </cell>
          <cell r="C1282">
            <v>0</v>
          </cell>
          <cell r="D1282">
            <v>-69783.670621074605</v>
          </cell>
          <cell r="E1282">
            <v>0</v>
          </cell>
          <cell r="F1282">
            <v>0</v>
          </cell>
          <cell r="G1282">
            <v>-69783.670621074401</v>
          </cell>
          <cell r="H1282">
            <v>0</v>
          </cell>
          <cell r="I1282">
            <v>0</v>
          </cell>
          <cell r="J1282">
            <v>-69783.670621074663</v>
          </cell>
          <cell r="K1282">
            <v>0</v>
          </cell>
          <cell r="L1282">
            <v>0</v>
          </cell>
          <cell r="M1282">
            <v>-69783.670621074663</v>
          </cell>
          <cell r="N1282">
            <v>0</v>
          </cell>
          <cell r="O1282">
            <v>0</v>
          </cell>
          <cell r="P1282">
            <v>-69783.670621074605</v>
          </cell>
          <cell r="Q1282">
            <v>0</v>
          </cell>
          <cell r="R1282">
            <v>0</v>
          </cell>
          <cell r="S1282">
            <v>-69783.670621074401</v>
          </cell>
          <cell r="T1282">
            <v>0</v>
          </cell>
          <cell r="U1282">
            <v>0</v>
          </cell>
          <cell r="V1282">
            <v>-69783.670621074663</v>
          </cell>
          <cell r="W1282">
            <v>0</v>
          </cell>
          <cell r="X1282">
            <v>0</v>
          </cell>
          <cell r="Y1282">
            <v>-69783.670621074663</v>
          </cell>
          <cell r="Z1282">
            <v>0</v>
          </cell>
          <cell r="AA1282">
            <v>0</v>
          </cell>
          <cell r="AB1282">
            <v>-69783.670621074605</v>
          </cell>
          <cell r="AC1282">
            <v>-69783.670621074605</v>
          </cell>
          <cell r="AD1282">
            <v>-69783.670621074605</v>
          </cell>
          <cell r="AE1282">
            <v>-139567.34124214901</v>
          </cell>
          <cell r="AF1282">
            <v>-139567.34124214901</v>
          </cell>
          <cell r="AG1282">
            <v>-139567.34124214901</v>
          </cell>
          <cell r="AH1282">
            <v>-209351.01186322368</v>
          </cell>
          <cell r="AI1282">
            <v>-209351.01186322368</v>
          </cell>
          <cell r="AJ1282">
            <v>-209351.01186322368</v>
          </cell>
          <cell r="AK1282">
            <v>-279134.68248429836</v>
          </cell>
        </row>
        <row r="1283">
          <cell r="A1283" t="str">
            <v>E_0906-P_810</v>
          </cell>
          <cell r="B1283">
            <v>0</v>
          </cell>
          <cell r="C1283">
            <v>0</v>
          </cell>
          <cell r="D1283">
            <v>-26750.407071411901</v>
          </cell>
          <cell r="E1283">
            <v>0</v>
          </cell>
          <cell r="F1283">
            <v>0</v>
          </cell>
          <cell r="G1283">
            <v>-26750.407071411901</v>
          </cell>
          <cell r="H1283">
            <v>0</v>
          </cell>
          <cell r="I1283">
            <v>0</v>
          </cell>
          <cell r="J1283">
            <v>-26750.407071411955</v>
          </cell>
          <cell r="K1283">
            <v>0</v>
          </cell>
          <cell r="L1283">
            <v>0</v>
          </cell>
          <cell r="M1283">
            <v>-26750.407071411955</v>
          </cell>
          <cell r="N1283">
            <v>0</v>
          </cell>
          <cell r="O1283">
            <v>0</v>
          </cell>
          <cell r="P1283">
            <v>-26750.407071411901</v>
          </cell>
          <cell r="Q1283">
            <v>0</v>
          </cell>
          <cell r="R1283">
            <v>0</v>
          </cell>
          <cell r="S1283">
            <v>-26750.407071411901</v>
          </cell>
          <cell r="T1283">
            <v>0</v>
          </cell>
          <cell r="U1283">
            <v>0</v>
          </cell>
          <cell r="V1283">
            <v>-26750.407071411955</v>
          </cell>
          <cell r="W1283">
            <v>0</v>
          </cell>
          <cell r="X1283">
            <v>0</v>
          </cell>
          <cell r="Y1283">
            <v>-26750.407071411955</v>
          </cell>
          <cell r="Z1283">
            <v>0</v>
          </cell>
          <cell r="AA1283">
            <v>0</v>
          </cell>
          <cell r="AB1283">
            <v>-26750.407071411901</v>
          </cell>
          <cell r="AC1283">
            <v>-26750.407071411901</v>
          </cell>
          <cell r="AD1283">
            <v>-26750.407071411901</v>
          </cell>
          <cell r="AE1283">
            <v>-53500.814142823801</v>
          </cell>
          <cell r="AF1283">
            <v>-53500.814142823801</v>
          </cell>
          <cell r="AG1283">
            <v>-53500.814142823801</v>
          </cell>
          <cell r="AH1283">
            <v>-80251.22121423576</v>
          </cell>
          <cell r="AI1283">
            <v>-80251.22121423576</v>
          </cell>
          <cell r="AJ1283">
            <v>-80251.22121423576</v>
          </cell>
          <cell r="AK1283">
            <v>-107001.62828564772</v>
          </cell>
        </row>
        <row r="1284">
          <cell r="A1284" t="str">
            <v>E_0906-P_226</v>
          </cell>
          <cell r="B1284">
            <v>0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</row>
        <row r="1285">
          <cell r="A1285" t="str">
            <v>E_0906-P_240</v>
          </cell>
          <cell r="B1285">
            <v>0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</row>
        <row r="1286">
          <cell r="A1286" t="str">
            <v>E_0906-Med_Alt</v>
          </cell>
          <cell r="B1286">
            <v>0</v>
          </cell>
          <cell r="C1286">
            <v>0</v>
          </cell>
          <cell r="D1286">
            <v>-73272.854152128304</v>
          </cell>
          <cell r="E1286">
            <v>0</v>
          </cell>
          <cell r="F1286">
            <v>0</v>
          </cell>
          <cell r="G1286">
            <v>-73272.854152128304</v>
          </cell>
          <cell r="H1286">
            <v>0</v>
          </cell>
          <cell r="I1286">
            <v>0</v>
          </cell>
          <cell r="J1286">
            <v>-73272.854152128391</v>
          </cell>
          <cell r="K1286">
            <v>0</v>
          </cell>
          <cell r="L1286">
            <v>0</v>
          </cell>
          <cell r="M1286">
            <v>-73272.854152128391</v>
          </cell>
          <cell r="N1286">
            <v>0</v>
          </cell>
          <cell r="O1286">
            <v>0</v>
          </cell>
          <cell r="P1286">
            <v>-73272.854152128304</v>
          </cell>
          <cell r="Q1286">
            <v>0</v>
          </cell>
          <cell r="R1286">
            <v>0</v>
          </cell>
          <cell r="S1286">
            <v>-73272.854152128304</v>
          </cell>
          <cell r="T1286">
            <v>0</v>
          </cell>
          <cell r="U1286">
            <v>0</v>
          </cell>
          <cell r="V1286">
            <v>-73272.854152128391</v>
          </cell>
          <cell r="W1286">
            <v>0</v>
          </cell>
          <cell r="X1286">
            <v>0</v>
          </cell>
          <cell r="Y1286">
            <v>-73272.854152128391</v>
          </cell>
          <cell r="Z1286">
            <v>0</v>
          </cell>
          <cell r="AA1286">
            <v>0</v>
          </cell>
          <cell r="AB1286">
            <v>-73272.854152128304</v>
          </cell>
          <cell r="AC1286">
            <v>-73272.854152128304</v>
          </cell>
          <cell r="AD1286">
            <v>-73272.854152128304</v>
          </cell>
          <cell r="AE1286">
            <v>-146545.70830425661</v>
          </cell>
          <cell r="AF1286">
            <v>-146545.70830425661</v>
          </cell>
          <cell r="AG1286">
            <v>-146545.70830425661</v>
          </cell>
          <cell r="AH1286">
            <v>-219818.562456385</v>
          </cell>
          <cell r="AI1286">
            <v>-219818.562456385</v>
          </cell>
          <cell r="AJ1286">
            <v>-219818.562456385</v>
          </cell>
          <cell r="AK1286">
            <v>-293091.41660851339</v>
          </cell>
        </row>
        <row r="1287">
          <cell r="A1287" t="str">
            <v>E_0906-P_406</v>
          </cell>
          <cell r="B1287">
            <v>0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</row>
        <row r="1288">
          <cell r="A1288" t="str">
            <v>E_0906-P_423</v>
          </cell>
          <cell r="B1288">
            <v>0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</row>
        <row r="1289">
          <cell r="A1289" t="str">
            <v>E_0906-P_820</v>
          </cell>
          <cell r="B1289">
            <v>0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</row>
        <row r="1290">
          <cell r="A1290" t="str">
            <v>E_0906-P_607</v>
          </cell>
          <cell r="B1290">
            <v>0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</row>
        <row r="1291">
          <cell r="A1291" t="str">
            <v>E_0906-P_454</v>
          </cell>
          <cell r="B1291">
            <v>0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</row>
        <row r="1292">
          <cell r="A1292" t="str">
            <v>E_0906-P_453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</row>
        <row r="1293">
          <cell r="A1293" t="str">
            <v>E_0906-P_452</v>
          </cell>
          <cell r="B1293">
            <v>0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</row>
        <row r="1294">
          <cell r="A1294" t="str">
            <v>E_0906-P_451</v>
          </cell>
          <cell r="B1294">
            <v>0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</row>
        <row r="1295">
          <cell r="A1295" t="str">
            <v>E_0906-P_450</v>
          </cell>
          <cell r="B1295">
            <v>0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</row>
        <row r="1296">
          <cell r="A1296" t="str">
            <v>E_0906-P_425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</row>
        <row r="1297">
          <cell r="A1297" t="str">
            <v>E_0906-P_445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</row>
        <row r="1298">
          <cell r="A1298" t="str">
            <v>E_0906-P_443</v>
          </cell>
          <cell r="B1298">
            <v>0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</row>
        <row r="1299">
          <cell r="A1299" t="str">
            <v>E_0906-P_442</v>
          </cell>
          <cell r="B1299">
            <v>0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</row>
        <row r="1300">
          <cell r="A1300" t="str">
            <v>E_0906-P_441</v>
          </cell>
          <cell r="B1300">
            <v>0</v>
          </cell>
          <cell r="C1300">
            <v>0</v>
          </cell>
          <cell r="D1300">
            <v>-48848.5694347522</v>
          </cell>
          <cell r="E1300">
            <v>0</v>
          </cell>
          <cell r="F1300">
            <v>0</v>
          </cell>
          <cell r="G1300">
            <v>-48848.5694347522</v>
          </cell>
          <cell r="H1300">
            <v>0</v>
          </cell>
          <cell r="I1300">
            <v>0</v>
          </cell>
          <cell r="J1300">
            <v>-48848.569434752266</v>
          </cell>
          <cell r="K1300">
            <v>0</v>
          </cell>
          <cell r="L1300">
            <v>0</v>
          </cell>
          <cell r="M1300">
            <v>-48848.569434752266</v>
          </cell>
          <cell r="N1300">
            <v>0</v>
          </cell>
          <cell r="O1300">
            <v>0</v>
          </cell>
          <cell r="P1300">
            <v>-48848.5694347522</v>
          </cell>
          <cell r="Q1300">
            <v>0</v>
          </cell>
          <cell r="R1300">
            <v>0</v>
          </cell>
          <cell r="S1300">
            <v>-48848.5694347522</v>
          </cell>
          <cell r="T1300">
            <v>0</v>
          </cell>
          <cell r="U1300">
            <v>0</v>
          </cell>
          <cell r="V1300">
            <v>-48848.569434752266</v>
          </cell>
          <cell r="W1300">
            <v>0</v>
          </cell>
          <cell r="X1300">
            <v>0</v>
          </cell>
          <cell r="Y1300">
            <v>-48848.569434752266</v>
          </cell>
          <cell r="Z1300">
            <v>0</v>
          </cell>
          <cell r="AA1300">
            <v>0</v>
          </cell>
          <cell r="AB1300">
            <v>-48848.5694347522</v>
          </cell>
          <cell r="AC1300">
            <v>-48848.5694347522</v>
          </cell>
          <cell r="AD1300">
            <v>-48848.5694347522</v>
          </cell>
          <cell r="AE1300">
            <v>-97697.138869504401</v>
          </cell>
          <cell r="AF1300">
            <v>-97697.138869504401</v>
          </cell>
          <cell r="AG1300">
            <v>-97697.138869504401</v>
          </cell>
          <cell r="AH1300">
            <v>-146545.70830425667</v>
          </cell>
          <cell r="AI1300">
            <v>-146545.70830425667</v>
          </cell>
          <cell r="AJ1300">
            <v>-146545.70830425667</v>
          </cell>
          <cell r="AK1300">
            <v>-195394.27773900895</v>
          </cell>
        </row>
        <row r="1301">
          <cell r="A1301" t="str">
            <v>E_0906-P_440</v>
          </cell>
          <cell r="B1301">
            <v>0</v>
          </cell>
          <cell r="C1301">
            <v>0</v>
          </cell>
          <cell r="D1301">
            <v>-24424.2847173761</v>
          </cell>
          <cell r="E1301">
            <v>0</v>
          </cell>
          <cell r="F1301">
            <v>0</v>
          </cell>
          <cell r="G1301">
            <v>-24424.2847173761</v>
          </cell>
          <cell r="H1301">
            <v>0</v>
          </cell>
          <cell r="I1301">
            <v>0</v>
          </cell>
          <cell r="J1301">
            <v>-24424.284717376133</v>
          </cell>
          <cell r="K1301">
            <v>0</v>
          </cell>
          <cell r="L1301">
            <v>0</v>
          </cell>
          <cell r="M1301">
            <v>-24424.284717376133</v>
          </cell>
          <cell r="N1301">
            <v>0</v>
          </cell>
          <cell r="O1301">
            <v>0</v>
          </cell>
          <cell r="P1301">
            <v>-24424.2847173761</v>
          </cell>
          <cell r="Q1301">
            <v>0</v>
          </cell>
          <cell r="R1301">
            <v>0</v>
          </cell>
          <cell r="S1301">
            <v>-24424.2847173761</v>
          </cell>
          <cell r="T1301">
            <v>0</v>
          </cell>
          <cell r="U1301">
            <v>0</v>
          </cell>
          <cell r="V1301">
            <v>-24424.284717376133</v>
          </cell>
          <cell r="W1301">
            <v>0</v>
          </cell>
          <cell r="X1301">
            <v>0</v>
          </cell>
          <cell r="Y1301">
            <v>-24424.284717376133</v>
          </cell>
          <cell r="Z1301">
            <v>0</v>
          </cell>
          <cell r="AA1301">
            <v>0</v>
          </cell>
          <cell r="AB1301">
            <v>-24424.2847173761</v>
          </cell>
          <cell r="AC1301">
            <v>-24424.2847173761</v>
          </cell>
          <cell r="AD1301">
            <v>-24424.2847173761</v>
          </cell>
          <cell r="AE1301">
            <v>-48848.5694347522</v>
          </cell>
          <cell r="AF1301">
            <v>-48848.5694347522</v>
          </cell>
          <cell r="AG1301">
            <v>-48848.5694347522</v>
          </cell>
          <cell r="AH1301">
            <v>-73272.854152128333</v>
          </cell>
          <cell r="AI1301">
            <v>-73272.854152128333</v>
          </cell>
          <cell r="AJ1301">
            <v>-73272.854152128333</v>
          </cell>
          <cell r="AK1301">
            <v>-97697.138869504473</v>
          </cell>
        </row>
        <row r="1302">
          <cell r="A1302" t="str">
            <v>E_0906-Sustain_Alt</v>
          </cell>
          <cell r="B1302">
            <v>0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</row>
        <row r="1303">
          <cell r="A1303" t="str">
            <v>E_0906-P_830</v>
          </cell>
          <cell r="B1303">
            <v>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</row>
        <row r="1304">
          <cell r="A1304" t="str">
            <v>E_0906-MsntGrp_Alt</v>
          </cell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</row>
        <row r="1305">
          <cell r="A1305" t="str">
            <v>E_0906-P_MSCONT</v>
          </cell>
          <cell r="B1305">
            <v>0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</row>
        <row r="1306">
          <cell r="A1306" t="str">
            <v>E_0906-P_NSCONT</v>
          </cell>
          <cell r="B1306">
            <v>0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</row>
        <row r="1307">
          <cell r="A1307" t="str">
            <v>E_0906-P_890</v>
          </cell>
          <cell r="B1307">
            <v>0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</row>
        <row r="1308">
          <cell r="A1308" t="str">
            <v>E_0906-P_895</v>
          </cell>
          <cell r="B1308">
            <v>0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</row>
        <row r="1309">
          <cell r="A1309" t="str">
            <v>E_0906-CMF_Alt</v>
          </cell>
          <cell r="B1309">
            <v>0</v>
          </cell>
          <cell r="C1309">
            <v>0</v>
          </cell>
          <cell r="D1309">
            <v>-59316.120027913406</v>
          </cell>
          <cell r="E1309">
            <v>0</v>
          </cell>
          <cell r="F1309">
            <v>0</v>
          </cell>
          <cell r="G1309">
            <v>-59316.120027913406</v>
          </cell>
          <cell r="H1309">
            <v>0</v>
          </cell>
          <cell r="I1309">
            <v>0</v>
          </cell>
          <cell r="J1309">
            <v>-59316.120027913465</v>
          </cell>
          <cell r="K1309">
            <v>0</v>
          </cell>
          <cell r="L1309">
            <v>0</v>
          </cell>
          <cell r="M1309">
            <v>-59316.120027913465</v>
          </cell>
          <cell r="N1309">
            <v>0</v>
          </cell>
          <cell r="O1309">
            <v>0</v>
          </cell>
          <cell r="P1309">
            <v>-59316.120027913406</v>
          </cell>
          <cell r="Q1309">
            <v>0</v>
          </cell>
          <cell r="R1309">
            <v>0</v>
          </cell>
          <cell r="S1309">
            <v>-59316.120027913406</v>
          </cell>
          <cell r="T1309">
            <v>0</v>
          </cell>
          <cell r="U1309">
            <v>0</v>
          </cell>
          <cell r="V1309">
            <v>-59316.120027913465</v>
          </cell>
          <cell r="W1309">
            <v>0</v>
          </cell>
          <cell r="X1309">
            <v>0</v>
          </cell>
          <cell r="Y1309">
            <v>-59316.120027913465</v>
          </cell>
          <cell r="Z1309">
            <v>0</v>
          </cell>
          <cell r="AA1309">
            <v>0</v>
          </cell>
          <cell r="AB1309">
            <v>-59316.120027913406</v>
          </cell>
          <cell r="AC1309">
            <v>-59316.120027913406</v>
          </cell>
          <cell r="AD1309">
            <v>-59316.120027913406</v>
          </cell>
          <cell r="AE1309">
            <v>-118632.24005582681</v>
          </cell>
          <cell r="AF1309">
            <v>-118632.24005582681</v>
          </cell>
          <cell r="AG1309">
            <v>-118632.24005582681</v>
          </cell>
          <cell r="AH1309">
            <v>-177948.36008374026</v>
          </cell>
          <cell r="AI1309">
            <v>-177948.36008374026</v>
          </cell>
          <cell r="AJ1309">
            <v>-177948.36008374026</v>
          </cell>
          <cell r="AK1309">
            <v>-237264.48011165374</v>
          </cell>
        </row>
        <row r="1310">
          <cell r="A1310" t="str">
            <v>E_0906-P_327</v>
          </cell>
          <cell r="B1310">
            <v>0</v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</row>
        <row r="1311">
          <cell r="A1311" t="str">
            <v>E_0906-CFM_NSE_Alt</v>
          </cell>
          <cell r="B1311">
            <v>0</v>
          </cell>
          <cell r="C1311">
            <v>0</v>
          </cell>
          <cell r="D1311">
            <v>-59316.120027913406</v>
          </cell>
          <cell r="E1311">
            <v>0</v>
          </cell>
          <cell r="F1311">
            <v>0</v>
          </cell>
          <cell r="G1311">
            <v>-59316.120027913406</v>
          </cell>
          <cell r="H1311">
            <v>0</v>
          </cell>
          <cell r="I1311">
            <v>0</v>
          </cell>
          <cell r="J1311">
            <v>-59316.120027913465</v>
          </cell>
          <cell r="K1311">
            <v>0</v>
          </cell>
          <cell r="L1311">
            <v>0</v>
          </cell>
          <cell r="M1311">
            <v>-59316.120027913465</v>
          </cell>
          <cell r="N1311">
            <v>0</v>
          </cell>
          <cell r="O1311">
            <v>0</v>
          </cell>
          <cell r="P1311">
            <v>-59316.120027913406</v>
          </cell>
          <cell r="Q1311">
            <v>0</v>
          </cell>
          <cell r="R1311">
            <v>0</v>
          </cell>
          <cell r="S1311">
            <v>-59316.120027913406</v>
          </cell>
          <cell r="T1311">
            <v>0</v>
          </cell>
          <cell r="U1311">
            <v>0</v>
          </cell>
          <cell r="V1311">
            <v>-59316.120027913465</v>
          </cell>
          <cell r="W1311">
            <v>0</v>
          </cell>
          <cell r="X1311">
            <v>0</v>
          </cell>
          <cell r="Y1311">
            <v>-59316.120027913465</v>
          </cell>
          <cell r="Z1311">
            <v>0</v>
          </cell>
          <cell r="AA1311">
            <v>0</v>
          </cell>
          <cell r="AB1311">
            <v>-59316.120027913406</v>
          </cell>
          <cell r="AC1311">
            <v>-59316.120027913406</v>
          </cell>
          <cell r="AD1311">
            <v>-59316.120027913406</v>
          </cell>
          <cell r="AE1311">
            <v>-118632.24005582681</v>
          </cell>
          <cell r="AF1311">
            <v>-118632.24005582681</v>
          </cell>
          <cell r="AG1311">
            <v>-118632.24005582681</v>
          </cell>
          <cell r="AH1311">
            <v>-177948.36008374026</v>
          </cell>
          <cell r="AI1311">
            <v>-177948.36008374026</v>
          </cell>
          <cell r="AJ1311">
            <v>-177948.36008374026</v>
          </cell>
          <cell r="AK1311">
            <v>-237264.48011165374</v>
          </cell>
        </row>
        <row r="1312">
          <cell r="A1312" t="str">
            <v>E_0906-P_330</v>
          </cell>
          <cell r="B1312">
            <v>0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</row>
        <row r="1313">
          <cell r="A1313" t="str">
            <v>E_0906-P_333</v>
          </cell>
          <cell r="B1313">
            <v>0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</row>
        <row r="1314">
          <cell r="A1314" t="str">
            <v>E_0906-P_338</v>
          </cell>
          <cell r="B1314">
            <v>0</v>
          </cell>
          <cell r="C1314">
            <v>0</v>
          </cell>
          <cell r="D1314">
            <v>-39544.080018608904</v>
          </cell>
          <cell r="E1314">
            <v>0</v>
          </cell>
          <cell r="F1314">
            <v>0</v>
          </cell>
          <cell r="G1314">
            <v>-39544.080018608904</v>
          </cell>
          <cell r="H1314">
            <v>0</v>
          </cell>
          <cell r="I1314">
            <v>0</v>
          </cell>
          <cell r="J1314">
            <v>-39544.080018608976</v>
          </cell>
          <cell r="K1314">
            <v>0</v>
          </cell>
          <cell r="L1314">
            <v>0</v>
          </cell>
          <cell r="M1314">
            <v>-39544.080018608976</v>
          </cell>
          <cell r="N1314">
            <v>0</v>
          </cell>
          <cell r="O1314">
            <v>0</v>
          </cell>
          <cell r="P1314">
            <v>-39544.080018608904</v>
          </cell>
          <cell r="Q1314">
            <v>0</v>
          </cell>
          <cell r="R1314">
            <v>0</v>
          </cell>
          <cell r="S1314">
            <v>-39544.080018608904</v>
          </cell>
          <cell r="T1314">
            <v>0</v>
          </cell>
          <cell r="U1314">
            <v>0</v>
          </cell>
          <cell r="V1314">
            <v>-39544.080018608976</v>
          </cell>
          <cell r="W1314">
            <v>0</v>
          </cell>
          <cell r="X1314">
            <v>0</v>
          </cell>
          <cell r="Y1314">
            <v>-39544.080018608976</v>
          </cell>
          <cell r="Z1314">
            <v>0</v>
          </cell>
          <cell r="AA1314">
            <v>0</v>
          </cell>
          <cell r="AB1314">
            <v>-39544.080018608904</v>
          </cell>
          <cell r="AC1314">
            <v>-39544.080018608904</v>
          </cell>
          <cell r="AD1314">
            <v>-39544.080018608904</v>
          </cell>
          <cell r="AE1314">
            <v>-79088.160037217807</v>
          </cell>
          <cell r="AF1314">
            <v>-79088.160037217807</v>
          </cell>
          <cell r="AG1314">
            <v>-79088.160037217807</v>
          </cell>
          <cell r="AH1314">
            <v>-118632.24005582678</v>
          </cell>
          <cell r="AI1314">
            <v>-118632.24005582678</v>
          </cell>
          <cell r="AJ1314">
            <v>-118632.24005582678</v>
          </cell>
          <cell r="AK1314">
            <v>-158176.32007443576</v>
          </cell>
        </row>
        <row r="1315">
          <cell r="A1315" t="str">
            <v>E_0906-P_343</v>
          </cell>
          <cell r="B1315">
            <v>0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</row>
        <row r="1316">
          <cell r="A1316" t="str">
            <v>E_0906-P_750</v>
          </cell>
          <cell r="B1316">
            <v>0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</row>
        <row r="1317">
          <cell r="A1317" t="str">
            <v>E_0906-P_860</v>
          </cell>
          <cell r="B1317">
            <v>0</v>
          </cell>
          <cell r="C1317">
            <v>0</v>
          </cell>
          <cell r="D1317">
            <v>-19772.040009304499</v>
          </cell>
          <cell r="E1317">
            <v>0</v>
          </cell>
          <cell r="F1317">
            <v>0</v>
          </cell>
          <cell r="G1317">
            <v>-19772.040009304499</v>
          </cell>
          <cell r="H1317">
            <v>0</v>
          </cell>
          <cell r="I1317">
            <v>0</v>
          </cell>
          <cell r="J1317">
            <v>-19772.040009304488</v>
          </cell>
          <cell r="K1317">
            <v>0</v>
          </cell>
          <cell r="L1317">
            <v>0</v>
          </cell>
          <cell r="M1317">
            <v>-19772.040009304488</v>
          </cell>
          <cell r="N1317">
            <v>0</v>
          </cell>
          <cell r="O1317">
            <v>0</v>
          </cell>
          <cell r="P1317">
            <v>-19772.040009304499</v>
          </cell>
          <cell r="Q1317">
            <v>0</v>
          </cell>
          <cell r="R1317">
            <v>0</v>
          </cell>
          <cell r="S1317">
            <v>-19772.040009304499</v>
          </cell>
          <cell r="T1317">
            <v>0</v>
          </cell>
          <cell r="U1317">
            <v>0</v>
          </cell>
          <cell r="V1317">
            <v>-19772.040009304488</v>
          </cell>
          <cell r="W1317">
            <v>0</v>
          </cell>
          <cell r="X1317">
            <v>0</v>
          </cell>
          <cell r="Y1317">
            <v>-19772.040009304488</v>
          </cell>
          <cell r="Z1317">
            <v>0</v>
          </cell>
          <cell r="AA1317">
            <v>0</v>
          </cell>
          <cell r="AB1317">
            <v>-19772.040009304499</v>
          </cell>
          <cell r="AC1317">
            <v>-19772.040009304499</v>
          </cell>
          <cell r="AD1317">
            <v>-19772.040009304499</v>
          </cell>
          <cell r="AE1317">
            <v>-39544.080018608998</v>
          </cell>
          <cell r="AF1317">
            <v>-39544.080018608998</v>
          </cell>
          <cell r="AG1317">
            <v>-39544.080018608998</v>
          </cell>
          <cell r="AH1317">
            <v>-59316.120027913486</v>
          </cell>
          <cell r="AI1317">
            <v>-59316.120027913486</v>
          </cell>
          <cell r="AJ1317">
            <v>-59316.120027913486</v>
          </cell>
          <cell r="AK1317">
            <v>-79088.160037217982</v>
          </cell>
        </row>
        <row r="1318">
          <cell r="A1318" t="str">
            <v>E_0906-Neuro_Alt</v>
          </cell>
          <cell r="B1318">
            <v>0</v>
          </cell>
          <cell r="C1318">
            <v>0</v>
          </cell>
          <cell r="D1318">
            <v>-333798.55780413997</v>
          </cell>
          <cell r="E1318">
            <v>0</v>
          </cell>
          <cell r="F1318">
            <v>0</v>
          </cell>
          <cell r="G1318">
            <v>-333798.55780413997</v>
          </cell>
          <cell r="H1318">
            <v>0</v>
          </cell>
          <cell r="I1318">
            <v>0</v>
          </cell>
          <cell r="J1318">
            <v>-333798.5578041405</v>
          </cell>
          <cell r="K1318">
            <v>0</v>
          </cell>
          <cell r="L1318">
            <v>0</v>
          </cell>
          <cell r="M1318">
            <v>-333798.5578041405</v>
          </cell>
          <cell r="N1318">
            <v>0</v>
          </cell>
          <cell r="O1318">
            <v>0</v>
          </cell>
          <cell r="P1318">
            <v>-333798.55780413997</v>
          </cell>
          <cell r="Q1318">
            <v>0</v>
          </cell>
          <cell r="R1318">
            <v>0</v>
          </cell>
          <cell r="S1318">
            <v>-333798.55780413997</v>
          </cell>
          <cell r="T1318">
            <v>0</v>
          </cell>
          <cell r="U1318">
            <v>0</v>
          </cell>
          <cell r="V1318">
            <v>-333798.5578041405</v>
          </cell>
          <cell r="W1318">
            <v>0</v>
          </cell>
          <cell r="X1318">
            <v>0</v>
          </cell>
          <cell r="Y1318">
            <v>-333798.5578041405</v>
          </cell>
          <cell r="Z1318">
            <v>0</v>
          </cell>
          <cell r="AA1318">
            <v>0</v>
          </cell>
          <cell r="AB1318">
            <v>-333798.55780413997</v>
          </cell>
          <cell r="AC1318">
            <v>-333798.55780413997</v>
          </cell>
          <cell r="AD1318">
            <v>-333798.55780413997</v>
          </cell>
          <cell r="AE1318">
            <v>-667597.11560827994</v>
          </cell>
          <cell r="AF1318">
            <v>-667597.11560827994</v>
          </cell>
          <cell r="AG1318">
            <v>-667597.11560827994</v>
          </cell>
          <cell r="AH1318">
            <v>-1001395.6734124204</v>
          </cell>
          <cell r="AI1318">
            <v>-1001395.6734124204</v>
          </cell>
          <cell r="AJ1318">
            <v>-1001395.6734124204</v>
          </cell>
          <cell r="AK1318">
            <v>-1335194.231216561</v>
          </cell>
        </row>
        <row r="1319">
          <cell r="A1319" t="str">
            <v>E_0906-P_840</v>
          </cell>
          <cell r="B1319">
            <v>0</v>
          </cell>
          <cell r="C1319">
            <v>0</v>
          </cell>
          <cell r="D1319">
            <v>-333798.55780413997</v>
          </cell>
          <cell r="E1319">
            <v>0</v>
          </cell>
          <cell r="F1319">
            <v>0</v>
          </cell>
          <cell r="G1319">
            <v>-333798.55780413997</v>
          </cell>
          <cell r="H1319">
            <v>0</v>
          </cell>
          <cell r="I1319">
            <v>0</v>
          </cell>
          <cell r="J1319">
            <v>-333798.5578041405</v>
          </cell>
          <cell r="K1319">
            <v>0</v>
          </cell>
          <cell r="L1319">
            <v>0</v>
          </cell>
          <cell r="M1319">
            <v>-333798.5578041405</v>
          </cell>
          <cell r="N1319">
            <v>0</v>
          </cell>
          <cell r="O1319">
            <v>0</v>
          </cell>
          <cell r="P1319">
            <v>-333798.55780413997</v>
          </cell>
          <cell r="Q1319">
            <v>0</v>
          </cell>
          <cell r="R1319">
            <v>0</v>
          </cell>
          <cell r="S1319">
            <v>-333798.55780413997</v>
          </cell>
          <cell r="T1319">
            <v>0</v>
          </cell>
          <cell r="U1319">
            <v>0</v>
          </cell>
          <cell r="V1319">
            <v>-333798.5578041405</v>
          </cell>
          <cell r="W1319">
            <v>0</v>
          </cell>
          <cell r="X1319">
            <v>0</v>
          </cell>
          <cell r="Y1319">
            <v>-333798.5578041405</v>
          </cell>
          <cell r="Z1319">
            <v>0</v>
          </cell>
          <cell r="AA1319">
            <v>0</v>
          </cell>
          <cell r="AB1319">
            <v>-333798.55780413997</v>
          </cell>
          <cell r="AC1319">
            <v>-333798.55780413997</v>
          </cell>
          <cell r="AD1319">
            <v>-333798.55780413997</v>
          </cell>
          <cell r="AE1319">
            <v>-667597.11560827994</v>
          </cell>
          <cell r="AF1319">
            <v>-667597.11560827994</v>
          </cell>
          <cell r="AG1319">
            <v>-667597.11560827994</v>
          </cell>
          <cell r="AH1319">
            <v>-1001395.6734124204</v>
          </cell>
          <cell r="AI1319">
            <v>-1001395.6734124204</v>
          </cell>
          <cell r="AJ1319">
            <v>-1001395.6734124204</v>
          </cell>
          <cell r="AK1319">
            <v>-1335194.231216561</v>
          </cell>
        </row>
        <row r="1320">
          <cell r="A1320" t="str">
            <v>E_0906-P_565</v>
          </cell>
          <cell r="B1320">
            <v>0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</row>
        <row r="1321">
          <cell r="A1321" t="str">
            <v>E_0906-P_566</v>
          </cell>
          <cell r="B1321">
            <v>0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</row>
        <row r="1322">
          <cell r="A1322" t="str">
            <v>E_0906-Corp</v>
          </cell>
          <cell r="B1322">
            <v>0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</row>
        <row r="1323">
          <cell r="A1323" t="str">
            <v>E_0906-P_609</v>
          </cell>
          <cell r="B1323">
            <v>0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</row>
        <row r="1324">
          <cell r="A1324" t="str">
            <v>E_0906-[None]</v>
          </cell>
          <cell r="B1324">
            <v>0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</row>
        <row r="1325">
          <cell r="A1325" t="str">
            <v>E_0906-OrtGrp_Int</v>
          </cell>
          <cell r="B1325">
            <v>0</v>
          </cell>
          <cell r="C1325">
            <v>0</v>
          </cell>
          <cell r="D1325">
            <v>-832751.80274482397</v>
          </cell>
          <cell r="E1325">
            <v>0</v>
          </cell>
          <cell r="F1325">
            <v>0</v>
          </cell>
          <cell r="G1325">
            <v>-832751.80274482607</v>
          </cell>
          <cell r="H1325">
            <v>0</v>
          </cell>
          <cell r="I1325">
            <v>0</v>
          </cell>
          <cell r="J1325">
            <v>-832751.80274482432</v>
          </cell>
          <cell r="K1325">
            <v>0</v>
          </cell>
          <cell r="L1325">
            <v>0</v>
          </cell>
          <cell r="M1325">
            <v>-832751.80274482432</v>
          </cell>
          <cell r="N1325">
            <v>0</v>
          </cell>
          <cell r="O1325">
            <v>0</v>
          </cell>
          <cell r="P1325">
            <v>-832751.80274482397</v>
          </cell>
          <cell r="Q1325">
            <v>0</v>
          </cell>
          <cell r="R1325">
            <v>0</v>
          </cell>
          <cell r="S1325">
            <v>-832751.80274482607</v>
          </cell>
          <cell r="T1325">
            <v>0</v>
          </cell>
          <cell r="U1325">
            <v>0</v>
          </cell>
          <cell r="V1325">
            <v>-832751.80274482432</v>
          </cell>
          <cell r="W1325">
            <v>0</v>
          </cell>
          <cell r="X1325">
            <v>0</v>
          </cell>
          <cell r="Y1325">
            <v>-832751.80274482432</v>
          </cell>
          <cell r="Z1325">
            <v>0</v>
          </cell>
          <cell r="AA1325">
            <v>0</v>
          </cell>
          <cell r="AB1325">
            <v>-832751.80274482397</v>
          </cell>
          <cell r="AC1325">
            <v>-832751.80274482397</v>
          </cell>
          <cell r="AD1325">
            <v>-832751.80274482397</v>
          </cell>
          <cell r="AE1325">
            <v>-1665503.60548965</v>
          </cell>
          <cell r="AF1325">
            <v>-1665503.60548965</v>
          </cell>
          <cell r="AG1325">
            <v>-1665503.60548965</v>
          </cell>
          <cell r="AH1325">
            <v>-2498255.4082344742</v>
          </cell>
          <cell r="AI1325">
            <v>-2498255.4082344742</v>
          </cell>
          <cell r="AJ1325">
            <v>-2498255.4082344742</v>
          </cell>
          <cell r="AK1325">
            <v>-3331007.2109792987</v>
          </cell>
        </row>
        <row r="1326">
          <cell r="A1326" t="str">
            <v>E_0906-ORTGRP_Total</v>
          </cell>
          <cell r="B1326">
            <v>0</v>
          </cell>
          <cell r="C1326">
            <v>0</v>
          </cell>
          <cell r="D1326">
            <v>-832751.80274482397</v>
          </cell>
          <cell r="E1326">
            <v>0</v>
          </cell>
          <cell r="F1326">
            <v>0</v>
          </cell>
          <cell r="G1326">
            <v>-832751.80274482607</v>
          </cell>
          <cell r="H1326">
            <v>0</v>
          </cell>
          <cell r="I1326">
            <v>0</v>
          </cell>
          <cell r="J1326">
            <v>-832751.80274482432</v>
          </cell>
          <cell r="K1326">
            <v>0</v>
          </cell>
          <cell r="L1326">
            <v>0</v>
          </cell>
          <cell r="M1326">
            <v>-832751.80274482432</v>
          </cell>
          <cell r="N1326">
            <v>0</v>
          </cell>
          <cell r="O1326">
            <v>0</v>
          </cell>
          <cell r="P1326">
            <v>-832751.80274482397</v>
          </cell>
          <cell r="Q1326">
            <v>0</v>
          </cell>
          <cell r="R1326">
            <v>0</v>
          </cell>
          <cell r="S1326">
            <v>-832751.80274482607</v>
          </cell>
          <cell r="T1326">
            <v>0</v>
          </cell>
          <cell r="U1326">
            <v>0</v>
          </cell>
          <cell r="V1326">
            <v>-832751.80274482432</v>
          </cell>
          <cell r="W1326">
            <v>0</v>
          </cell>
          <cell r="X1326">
            <v>0</v>
          </cell>
          <cell r="Y1326">
            <v>-832751.80274482432</v>
          </cell>
          <cell r="Z1326">
            <v>0</v>
          </cell>
          <cell r="AA1326">
            <v>0</v>
          </cell>
          <cell r="AB1326">
            <v>-832751.80274482397</v>
          </cell>
          <cell r="AC1326">
            <v>-832751.80274482397</v>
          </cell>
          <cell r="AD1326">
            <v>-832751.80274482397</v>
          </cell>
          <cell r="AE1326">
            <v>-1665503.60548965</v>
          </cell>
          <cell r="AF1326">
            <v>-1665503.60548965</v>
          </cell>
          <cell r="AG1326">
            <v>-1665503.60548965</v>
          </cell>
          <cell r="AH1326">
            <v>-2498255.4082344742</v>
          </cell>
          <cell r="AI1326">
            <v>-2498255.4082344742</v>
          </cell>
          <cell r="AJ1326">
            <v>-2498255.4082344742</v>
          </cell>
          <cell r="AK1326">
            <v>-3331007.2109792987</v>
          </cell>
        </row>
        <row r="1327">
          <cell r="A1327" t="str">
            <v>E_0906-ORTGRP_None</v>
          </cell>
          <cell r="B1327">
            <v>0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</row>
        <row r="1328">
          <cell r="A1328" t="str">
            <v>E_0906-Ortho_Int</v>
          </cell>
          <cell r="B1328">
            <v>0</v>
          </cell>
          <cell r="C1328">
            <v>0</v>
          </cell>
          <cell r="D1328">
            <v>-832751.80274482397</v>
          </cell>
          <cell r="E1328">
            <v>0</v>
          </cell>
          <cell r="F1328">
            <v>0</v>
          </cell>
          <cell r="G1328">
            <v>-832751.80274482607</v>
          </cell>
          <cell r="H1328">
            <v>0</v>
          </cell>
          <cell r="I1328">
            <v>0</v>
          </cell>
          <cell r="J1328">
            <v>-832751.80274482432</v>
          </cell>
          <cell r="K1328">
            <v>0</v>
          </cell>
          <cell r="L1328">
            <v>0</v>
          </cell>
          <cell r="M1328">
            <v>-832751.80274482432</v>
          </cell>
          <cell r="N1328">
            <v>0</v>
          </cell>
          <cell r="O1328">
            <v>0</v>
          </cell>
          <cell r="P1328">
            <v>-832751.80274482397</v>
          </cell>
          <cell r="Q1328">
            <v>0</v>
          </cell>
          <cell r="R1328">
            <v>0</v>
          </cell>
          <cell r="S1328">
            <v>-832751.80274482607</v>
          </cell>
          <cell r="T1328">
            <v>0</v>
          </cell>
          <cell r="U1328">
            <v>0</v>
          </cell>
          <cell r="V1328">
            <v>-832751.80274482432</v>
          </cell>
          <cell r="W1328">
            <v>0</v>
          </cell>
          <cell r="X1328">
            <v>0</v>
          </cell>
          <cell r="Y1328">
            <v>-832751.80274482432</v>
          </cell>
          <cell r="Z1328">
            <v>0</v>
          </cell>
          <cell r="AA1328">
            <v>0</v>
          </cell>
          <cell r="AB1328">
            <v>-832751.80274482397</v>
          </cell>
          <cell r="AC1328">
            <v>-832751.80274482397</v>
          </cell>
          <cell r="AD1328">
            <v>-832751.80274482397</v>
          </cell>
          <cell r="AE1328">
            <v>-1665503.60548965</v>
          </cell>
          <cell r="AF1328">
            <v>-1665503.60548965</v>
          </cell>
          <cell r="AG1328">
            <v>-1665503.60548965</v>
          </cell>
          <cell r="AH1328">
            <v>-2498255.4082344742</v>
          </cell>
          <cell r="AI1328">
            <v>-2498255.4082344742</v>
          </cell>
          <cell r="AJ1328">
            <v>-2498255.4082344742</v>
          </cell>
          <cell r="AK1328">
            <v>-3331007.2109792987</v>
          </cell>
        </row>
        <row r="1329">
          <cell r="A1329" t="str">
            <v>E_0906-ORT_Total</v>
          </cell>
          <cell r="B1329">
            <v>0</v>
          </cell>
          <cell r="C1329">
            <v>0</v>
          </cell>
          <cell r="D1329">
            <v>-832751.80274482397</v>
          </cell>
          <cell r="E1329">
            <v>0</v>
          </cell>
          <cell r="F1329">
            <v>0</v>
          </cell>
          <cell r="G1329">
            <v>-832751.80274482607</v>
          </cell>
          <cell r="H1329">
            <v>0</v>
          </cell>
          <cell r="I1329">
            <v>0</v>
          </cell>
          <cell r="J1329">
            <v>-832751.80274482432</v>
          </cell>
          <cell r="K1329">
            <v>0</v>
          </cell>
          <cell r="L1329">
            <v>0</v>
          </cell>
          <cell r="M1329">
            <v>-832751.80274482432</v>
          </cell>
          <cell r="N1329">
            <v>0</v>
          </cell>
          <cell r="O1329">
            <v>0</v>
          </cell>
          <cell r="P1329">
            <v>-832751.80274482397</v>
          </cell>
          <cell r="Q1329">
            <v>0</v>
          </cell>
          <cell r="R1329">
            <v>0</v>
          </cell>
          <cell r="S1329">
            <v>-832751.80274482607</v>
          </cell>
          <cell r="T1329">
            <v>0</v>
          </cell>
          <cell r="U1329">
            <v>0</v>
          </cell>
          <cell r="V1329">
            <v>-832751.80274482432</v>
          </cell>
          <cell r="W1329">
            <v>0</v>
          </cell>
          <cell r="X1329">
            <v>0</v>
          </cell>
          <cell r="Y1329">
            <v>-832751.80274482432</v>
          </cell>
          <cell r="Z1329">
            <v>0</v>
          </cell>
          <cell r="AA1329">
            <v>0</v>
          </cell>
          <cell r="AB1329">
            <v>-832751.80274482397</v>
          </cell>
          <cell r="AC1329">
            <v>-832751.80274482397</v>
          </cell>
          <cell r="AD1329">
            <v>-832751.80274482397</v>
          </cell>
          <cell r="AE1329">
            <v>-1665503.60548965</v>
          </cell>
          <cell r="AF1329">
            <v>-1665503.60548965</v>
          </cell>
          <cell r="AG1329">
            <v>-1665503.60548965</v>
          </cell>
          <cell r="AH1329">
            <v>-2498255.4082344742</v>
          </cell>
          <cell r="AI1329">
            <v>-2498255.4082344742</v>
          </cell>
          <cell r="AJ1329">
            <v>-2498255.4082344742</v>
          </cell>
          <cell r="AK1329">
            <v>-3331007.2109792987</v>
          </cell>
        </row>
        <row r="1330">
          <cell r="A1330" t="str">
            <v>E_0906-ORT_None</v>
          </cell>
          <cell r="B1330">
            <v>0</v>
          </cell>
          <cell r="C1330">
            <v>0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</row>
        <row r="1331">
          <cell r="A1331" t="str">
            <v>E_0906-ReconProd_Int</v>
          </cell>
          <cell r="B1331">
            <v>0</v>
          </cell>
          <cell r="C1331">
            <v>0</v>
          </cell>
          <cell r="D1331">
            <v>-331472.435450105</v>
          </cell>
          <cell r="E1331">
            <v>0</v>
          </cell>
          <cell r="F1331">
            <v>0</v>
          </cell>
          <cell r="G1331">
            <v>-331472.435450105</v>
          </cell>
          <cell r="H1331">
            <v>0</v>
          </cell>
          <cell r="I1331">
            <v>0</v>
          </cell>
          <cell r="J1331">
            <v>-331472.43545010465</v>
          </cell>
          <cell r="K1331">
            <v>0</v>
          </cell>
          <cell r="L1331">
            <v>0</v>
          </cell>
          <cell r="M1331">
            <v>-331472.43545010465</v>
          </cell>
          <cell r="N1331">
            <v>0</v>
          </cell>
          <cell r="O1331">
            <v>0</v>
          </cell>
          <cell r="P1331">
            <v>-331472.435450105</v>
          </cell>
          <cell r="Q1331">
            <v>0</v>
          </cell>
          <cell r="R1331">
            <v>0</v>
          </cell>
          <cell r="S1331">
            <v>-331472.435450105</v>
          </cell>
          <cell r="T1331">
            <v>0</v>
          </cell>
          <cell r="U1331">
            <v>0</v>
          </cell>
          <cell r="V1331">
            <v>-331472.43545010465</v>
          </cell>
          <cell r="W1331">
            <v>0</v>
          </cell>
          <cell r="X1331">
            <v>0</v>
          </cell>
          <cell r="Y1331">
            <v>-331472.43545010465</v>
          </cell>
          <cell r="Z1331">
            <v>0</v>
          </cell>
          <cell r="AA1331">
            <v>0</v>
          </cell>
          <cell r="AB1331">
            <v>-331472.435450105</v>
          </cell>
          <cell r="AC1331">
            <v>-331472.435450105</v>
          </cell>
          <cell r="AD1331">
            <v>-331472.435450105</v>
          </cell>
          <cell r="AE1331">
            <v>-662944.87090020999</v>
          </cell>
          <cell r="AF1331">
            <v>-662944.87090020999</v>
          </cell>
          <cell r="AG1331">
            <v>-662944.87090020999</v>
          </cell>
          <cell r="AH1331">
            <v>-994417.30635031464</v>
          </cell>
          <cell r="AI1331">
            <v>-994417.30635031464</v>
          </cell>
          <cell r="AJ1331">
            <v>-994417.30635031464</v>
          </cell>
          <cell r="AK1331">
            <v>-1325889.7418004193</v>
          </cell>
        </row>
        <row r="1332">
          <cell r="A1332" t="str">
            <v>E_0906-Trauma_Int</v>
          </cell>
          <cell r="B1332">
            <v>0</v>
          </cell>
          <cell r="C1332">
            <v>0</v>
          </cell>
          <cell r="D1332">
            <v>-501279.36729471898</v>
          </cell>
          <cell r="E1332">
            <v>0</v>
          </cell>
          <cell r="F1332">
            <v>0</v>
          </cell>
          <cell r="G1332">
            <v>-501279.36729472107</v>
          </cell>
          <cell r="H1332">
            <v>0</v>
          </cell>
          <cell r="I1332">
            <v>0</v>
          </cell>
          <cell r="J1332">
            <v>-501279.36729471968</v>
          </cell>
          <cell r="K1332">
            <v>0</v>
          </cell>
          <cell r="L1332">
            <v>0</v>
          </cell>
          <cell r="M1332">
            <v>-501279.36729471968</v>
          </cell>
          <cell r="N1332">
            <v>0</v>
          </cell>
          <cell r="O1332">
            <v>0</v>
          </cell>
          <cell r="P1332">
            <v>-501279.36729471898</v>
          </cell>
          <cell r="Q1332">
            <v>0</v>
          </cell>
          <cell r="R1332">
            <v>0</v>
          </cell>
          <cell r="S1332">
            <v>-501279.36729472107</v>
          </cell>
          <cell r="T1332">
            <v>0</v>
          </cell>
          <cell r="U1332">
            <v>0</v>
          </cell>
          <cell r="V1332">
            <v>-501279.36729471968</v>
          </cell>
          <cell r="W1332">
            <v>0</v>
          </cell>
          <cell r="X1332">
            <v>0</v>
          </cell>
          <cell r="Y1332">
            <v>-501279.36729471968</v>
          </cell>
          <cell r="Z1332">
            <v>0</v>
          </cell>
          <cell r="AA1332">
            <v>0</v>
          </cell>
          <cell r="AB1332">
            <v>-501279.36729471898</v>
          </cell>
          <cell r="AC1332">
            <v>-501279.36729471898</v>
          </cell>
          <cell r="AD1332">
            <v>-501279.36729471898</v>
          </cell>
          <cell r="AE1332">
            <v>-1002558.73458944</v>
          </cell>
          <cell r="AF1332">
            <v>-1002558.73458944</v>
          </cell>
          <cell r="AG1332">
            <v>-1002558.73458944</v>
          </cell>
          <cell r="AH1332">
            <v>-1503838.1018841597</v>
          </cell>
          <cell r="AI1332">
            <v>-1503838.1018841597</v>
          </cell>
          <cell r="AJ1332">
            <v>-1503838.1018841597</v>
          </cell>
          <cell r="AK1332">
            <v>-2005117.4691788794</v>
          </cell>
        </row>
        <row r="1333">
          <cell r="A1333" t="str">
            <v>E_0906-MedSurg_Int</v>
          </cell>
          <cell r="B1333">
            <v>0</v>
          </cell>
          <cell r="C1333">
            <v>0</v>
          </cell>
          <cell r="D1333">
            <v>-169806.9318446148</v>
          </cell>
          <cell r="E1333">
            <v>0</v>
          </cell>
          <cell r="F1333">
            <v>0</v>
          </cell>
          <cell r="G1333">
            <v>-169806.93184461459</v>
          </cell>
          <cell r="H1333">
            <v>0</v>
          </cell>
          <cell r="I1333">
            <v>0</v>
          </cell>
          <cell r="J1333">
            <v>-169806.93184461503</v>
          </cell>
          <cell r="K1333">
            <v>0</v>
          </cell>
          <cell r="L1333">
            <v>0</v>
          </cell>
          <cell r="M1333">
            <v>-169806.93184461503</v>
          </cell>
          <cell r="N1333">
            <v>0</v>
          </cell>
          <cell r="O1333">
            <v>0</v>
          </cell>
          <cell r="P1333">
            <v>-169806.9318446148</v>
          </cell>
          <cell r="Q1333">
            <v>0</v>
          </cell>
          <cell r="R1333">
            <v>0</v>
          </cell>
          <cell r="S1333">
            <v>-169806.93184461459</v>
          </cell>
          <cell r="T1333">
            <v>0</v>
          </cell>
          <cell r="U1333">
            <v>0</v>
          </cell>
          <cell r="V1333">
            <v>-169806.93184461503</v>
          </cell>
          <cell r="W1333">
            <v>0</v>
          </cell>
          <cell r="X1333">
            <v>0</v>
          </cell>
          <cell r="Y1333">
            <v>-169806.93184461503</v>
          </cell>
          <cell r="Z1333">
            <v>0</v>
          </cell>
          <cell r="AA1333">
            <v>0</v>
          </cell>
          <cell r="AB1333">
            <v>-169806.9318446148</v>
          </cell>
          <cell r="AC1333">
            <v>-169806.9318446148</v>
          </cell>
          <cell r="AD1333">
            <v>-169806.9318446148</v>
          </cell>
          <cell r="AE1333">
            <v>-339613.86368922936</v>
          </cell>
          <cell r="AF1333">
            <v>-339613.86368922936</v>
          </cell>
          <cell r="AG1333">
            <v>-339613.86368922936</v>
          </cell>
          <cell r="AH1333">
            <v>-509420.79553384439</v>
          </cell>
          <cell r="AI1333">
            <v>-509420.79553384439</v>
          </cell>
          <cell r="AJ1333">
            <v>-509420.79553384439</v>
          </cell>
          <cell r="AK1333">
            <v>-679227.72737845941</v>
          </cell>
        </row>
        <row r="1334">
          <cell r="A1334" t="str">
            <v>E_0906-MSNT_Total</v>
          </cell>
          <cell r="B1334">
            <v>0</v>
          </cell>
          <cell r="C1334">
            <v>0</v>
          </cell>
          <cell r="D1334">
            <v>-169806.9318446148</v>
          </cell>
          <cell r="E1334">
            <v>0</v>
          </cell>
          <cell r="F1334">
            <v>0</v>
          </cell>
          <cell r="G1334">
            <v>-169806.93184461459</v>
          </cell>
          <cell r="H1334">
            <v>0</v>
          </cell>
          <cell r="I1334">
            <v>0</v>
          </cell>
          <cell r="J1334">
            <v>-169806.93184461503</v>
          </cell>
          <cell r="K1334">
            <v>0</v>
          </cell>
          <cell r="L1334">
            <v>0</v>
          </cell>
          <cell r="M1334">
            <v>-169806.93184461503</v>
          </cell>
          <cell r="N1334">
            <v>0</v>
          </cell>
          <cell r="O1334">
            <v>0</v>
          </cell>
          <cell r="P1334">
            <v>-169806.9318446148</v>
          </cell>
          <cell r="Q1334">
            <v>0</v>
          </cell>
          <cell r="R1334">
            <v>0</v>
          </cell>
          <cell r="S1334">
            <v>-169806.93184461459</v>
          </cell>
          <cell r="T1334">
            <v>0</v>
          </cell>
          <cell r="U1334">
            <v>0</v>
          </cell>
          <cell r="V1334">
            <v>-169806.93184461503</v>
          </cell>
          <cell r="W1334">
            <v>0</v>
          </cell>
          <cell r="X1334">
            <v>0</v>
          </cell>
          <cell r="Y1334">
            <v>-169806.93184461503</v>
          </cell>
          <cell r="Z1334">
            <v>0</v>
          </cell>
          <cell r="AA1334">
            <v>0</v>
          </cell>
          <cell r="AB1334">
            <v>-169806.9318446148</v>
          </cell>
          <cell r="AC1334">
            <v>-169806.9318446148</v>
          </cell>
          <cell r="AD1334">
            <v>-169806.9318446148</v>
          </cell>
          <cell r="AE1334">
            <v>-339613.86368922936</v>
          </cell>
          <cell r="AF1334">
            <v>-339613.86368922936</v>
          </cell>
          <cell r="AG1334">
            <v>-339613.86368922936</v>
          </cell>
          <cell r="AH1334">
            <v>-509420.79553384439</v>
          </cell>
          <cell r="AI1334">
            <v>-509420.79553384439</v>
          </cell>
          <cell r="AJ1334">
            <v>-509420.79553384439</v>
          </cell>
          <cell r="AK1334">
            <v>-679227.72737845941</v>
          </cell>
        </row>
        <row r="1335">
          <cell r="A1335" t="str">
            <v>E_0906-MEDSURG_None</v>
          </cell>
          <cell r="B1335">
            <v>0</v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</row>
        <row r="1336">
          <cell r="A1336" t="str">
            <v>E_0906-Endo_Int</v>
          </cell>
          <cell r="B1336">
            <v>0</v>
          </cell>
          <cell r="C1336">
            <v>0</v>
          </cell>
          <cell r="D1336">
            <v>-96534.077692486506</v>
          </cell>
          <cell r="E1336">
            <v>0</v>
          </cell>
          <cell r="F1336">
            <v>0</v>
          </cell>
          <cell r="G1336">
            <v>-96534.077692486302</v>
          </cell>
          <cell r="H1336">
            <v>0</v>
          </cell>
          <cell r="I1336">
            <v>0</v>
          </cell>
          <cell r="J1336">
            <v>-96534.077692486622</v>
          </cell>
          <cell r="K1336">
            <v>0</v>
          </cell>
          <cell r="L1336">
            <v>0</v>
          </cell>
          <cell r="M1336">
            <v>-96534.077692486622</v>
          </cell>
          <cell r="N1336">
            <v>0</v>
          </cell>
          <cell r="O1336">
            <v>0</v>
          </cell>
          <cell r="P1336">
            <v>-96534.077692486506</v>
          </cell>
          <cell r="Q1336">
            <v>0</v>
          </cell>
          <cell r="R1336">
            <v>0</v>
          </cell>
          <cell r="S1336">
            <v>-96534.077692486302</v>
          </cell>
          <cell r="T1336">
            <v>0</v>
          </cell>
          <cell r="U1336">
            <v>0</v>
          </cell>
          <cell r="V1336">
            <v>-96534.077692486622</v>
          </cell>
          <cell r="W1336">
            <v>0</v>
          </cell>
          <cell r="X1336">
            <v>0</v>
          </cell>
          <cell r="Y1336">
            <v>-96534.077692486622</v>
          </cell>
          <cell r="Z1336">
            <v>0</v>
          </cell>
          <cell r="AA1336">
            <v>0</v>
          </cell>
          <cell r="AB1336">
            <v>-96534.077692486506</v>
          </cell>
          <cell r="AC1336">
            <v>-96534.077692486506</v>
          </cell>
          <cell r="AD1336">
            <v>-96534.077692486506</v>
          </cell>
          <cell r="AE1336">
            <v>-193068.15538497281</v>
          </cell>
          <cell r="AF1336">
            <v>-193068.15538497281</v>
          </cell>
          <cell r="AG1336">
            <v>-193068.15538497281</v>
          </cell>
          <cell r="AH1336">
            <v>-289602.23307745944</v>
          </cell>
          <cell r="AI1336">
            <v>-289602.23307745944</v>
          </cell>
          <cell r="AJ1336">
            <v>-289602.23307745944</v>
          </cell>
          <cell r="AK1336">
            <v>-386136.31076994608</v>
          </cell>
        </row>
        <row r="1337">
          <cell r="A1337" t="str">
            <v>E_0906-Endo_Total</v>
          </cell>
          <cell r="B1337">
            <v>0</v>
          </cell>
          <cell r="C1337">
            <v>0</v>
          </cell>
          <cell r="D1337">
            <v>-96534.077692486506</v>
          </cell>
          <cell r="E1337">
            <v>0</v>
          </cell>
          <cell r="F1337">
            <v>0</v>
          </cell>
          <cell r="G1337">
            <v>-96534.077692486302</v>
          </cell>
          <cell r="H1337">
            <v>0</v>
          </cell>
          <cell r="I1337">
            <v>0</v>
          </cell>
          <cell r="J1337">
            <v>-96534.077692486622</v>
          </cell>
          <cell r="K1337">
            <v>0</v>
          </cell>
          <cell r="L1337">
            <v>0</v>
          </cell>
          <cell r="M1337">
            <v>-96534.077692486622</v>
          </cell>
          <cell r="N1337">
            <v>0</v>
          </cell>
          <cell r="O1337">
            <v>0</v>
          </cell>
          <cell r="P1337">
            <v>-96534.077692486506</v>
          </cell>
          <cell r="Q1337">
            <v>0</v>
          </cell>
          <cell r="R1337">
            <v>0</v>
          </cell>
          <cell r="S1337">
            <v>-96534.077692486302</v>
          </cell>
          <cell r="T1337">
            <v>0</v>
          </cell>
          <cell r="U1337">
            <v>0</v>
          </cell>
          <cell r="V1337">
            <v>-96534.077692486622</v>
          </cell>
          <cell r="W1337">
            <v>0</v>
          </cell>
          <cell r="X1337">
            <v>0</v>
          </cell>
          <cell r="Y1337">
            <v>-96534.077692486622</v>
          </cell>
          <cell r="Z1337">
            <v>0</v>
          </cell>
          <cell r="AA1337">
            <v>0</v>
          </cell>
          <cell r="AB1337">
            <v>-96534.077692486506</v>
          </cell>
          <cell r="AC1337">
            <v>-96534.077692486506</v>
          </cell>
          <cell r="AD1337">
            <v>-96534.077692486506</v>
          </cell>
          <cell r="AE1337">
            <v>-193068.15538497281</v>
          </cell>
          <cell r="AF1337">
            <v>-193068.15538497281</v>
          </cell>
          <cell r="AG1337">
            <v>-193068.15538497281</v>
          </cell>
          <cell r="AH1337">
            <v>-289602.23307745944</v>
          </cell>
          <cell r="AI1337">
            <v>-289602.23307745944</v>
          </cell>
          <cell r="AJ1337">
            <v>-289602.23307745944</v>
          </cell>
          <cell r="AK1337">
            <v>-386136.31076994608</v>
          </cell>
        </row>
        <row r="1338">
          <cell r="A1338" t="str">
            <v>E_0906-Endo_None</v>
          </cell>
          <cell r="B1338">
            <v>0</v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</row>
        <row r="1339">
          <cell r="A1339" t="str">
            <v>E_0906-Med_Int</v>
          </cell>
          <cell r="B1339">
            <v>0</v>
          </cell>
          <cell r="C1339">
            <v>0</v>
          </cell>
          <cell r="D1339">
            <v>-73272.854152128304</v>
          </cell>
          <cell r="E1339">
            <v>0</v>
          </cell>
          <cell r="F1339">
            <v>0</v>
          </cell>
          <cell r="G1339">
            <v>-73272.854152128304</v>
          </cell>
          <cell r="H1339">
            <v>0</v>
          </cell>
          <cell r="I1339">
            <v>0</v>
          </cell>
          <cell r="J1339">
            <v>-73272.854152128391</v>
          </cell>
          <cell r="K1339">
            <v>0</v>
          </cell>
          <cell r="L1339">
            <v>0</v>
          </cell>
          <cell r="M1339">
            <v>-73272.854152128391</v>
          </cell>
          <cell r="N1339">
            <v>0</v>
          </cell>
          <cell r="O1339">
            <v>0</v>
          </cell>
          <cell r="P1339">
            <v>-73272.854152128304</v>
          </cell>
          <cell r="Q1339">
            <v>0</v>
          </cell>
          <cell r="R1339">
            <v>0</v>
          </cell>
          <cell r="S1339">
            <v>-73272.854152128304</v>
          </cell>
          <cell r="T1339">
            <v>0</v>
          </cell>
          <cell r="U1339">
            <v>0</v>
          </cell>
          <cell r="V1339">
            <v>-73272.854152128391</v>
          </cell>
          <cell r="W1339">
            <v>0</v>
          </cell>
          <cell r="X1339">
            <v>0</v>
          </cell>
          <cell r="Y1339">
            <v>-73272.854152128391</v>
          </cell>
          <cell r="Z1339">
            <v>0</v>
          </cell>
          <cell r="AA1339">
            <v>0</v>
          </cell>
          <cell r="AB1339">
            <v>-73272.854152128304</v>
          </cell>
          <cell r="AC1339">
            <v>-73272.854152128304</v>
          </cell>
          <cell r="AD1339">
            <v>-73272.854152128304</v>
          </cell>
          <cell r="AE1339">
            <v>-146545.70830425661</v>
          </cell>
          <cell r="AF1339">
            <v>-146545.70830425661</v>
          </cell>
          <cell r="AG1339">
            <v>-146545.70830425661</v>
          </cell>
          <cell r="AH1339">
            <v>-219818.562456385</v>
          </cell>
          <cell r="AI1339">
            <v>-219818.562456385</v>
          </cell>
          <cell r="AJ1339">
            <v>-219818.562456385</v>
          </cell>
          <cell r="AK1339">
            <v>-293091.41660851339</v>
          </cell>
        </row>
        <row r="1340">
          <cell r="A1340" t="str">
            <v>E_0906-MED_Total</v>
          </cell>
          <cell r="B1340">
            <v>0</v>
          </cell>
          <cell r="C1340">
            <v>0</v>
          </cell>
          <cell r="D1340">
            <v>-73272.854152128304</v>
          </cell>
          <cell r="E1340">
            <v>0</v>
          </cell>
          <cell r="F1340">
            <v>0</v>
          </cell>
          <cell r="G1340">
            <v>-73272.854152128304</v>
          </cell>
          <cell r="H1340">
            <v>0</v>
          </cell>
          <cell r="I1340">
            <v>0</v>
          </cell>
          <cell r="J1340">
            <v>-73272.854152128391</v>
          </cell>
          <cell r="K1340">
            <v>0</v>
          </cell>
          <cell r="L1340">
            <v>0</v>
          </cell>
          <cell r="M1340">
            <v>-73272.854152128391</v>
          </cell>
          <cell r="N1340">
            <v>0</v>
          </cell>
          <cell r="O1340">
            <v>0</v>
          </cell>
          <cell r="P1340">
            <v>-73272.854152128304</v>
          </cell>
          <cell r="Q1340">
            <v>0</v>
          </cell>
          <cell r="R1340">
            <v>0</v>
          </cell>
          <cell r="S1340">
            <v>-73272.854152128304</v>
          </cell>
          <cell r="T1340">
            <v>0</v>
          </cell>
          <cell r="U1340">
            <v>0</v>
          </cell>
          <cell r="V1340">
            <v>-73272.854152128391</v>
          </cell>
          <cell r="W1340">
            <v>0</v>
          </cell>
          <cell r="X1340">
            <v>0</v>
          </cell>
          <cell r="Y1340">
            <v>-73272.854152128391</v>
          </cell>
          <cell r="Z1340">
            <v>0</v>
          </cell>
          <cell r="AA1340">
            <v>0</v>
          </cell>
          <cell r="AB1340">
            <v>-73272.854152128304</v>
          </cell>
          <cell r="AC1340">
            <v>-73272.854152128304</v>
          </cell>
          <cell r="AD1340">
            <v>-73272.854152128304</v>
          </cell>
          <cell r="AE1340">
            <v>-146545.70830425661</v>
          </cell>
          <cell r="AF1340">
            <v>-146545.70830425661</v>
          </cell>
          <cell r="AG1340">
            <v>-146545.70830425661</v>
          </cell>
          <cell r="AH1340">
            <v>-219818.562456385</v>
          </cell>
          <cell r="AI1340">
            <v>-219818.562456385</v>
          </cell>
          <cell r="AJ1340">
            <v>-219818.562456385</v>
          </cell>
          <cell r="AK1340">
            <v>-293091.41660851339</v>
          </cell>
        </row>
        <row r="1341">
          <cell r="A1341" t="str">
            <v>E_0906-Medical_Int</v>
          </cell>
          <cell r="B1341">
            <v>0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</row>
        <row r="1342">
          <cell r="A1342" t="str">
            <v>E_0906-Acute_Int</v>
          </cell>
          <cell r="B1342">
            <v>0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</row>
        <row r="1343">
          <cell r="A1343" t="str">
            <v>E_0906-Sage_Int</v>
          </cell>
          <cell r="B1343">
            <v>0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</row>
        <row r="1344">
          <cell r="A1344" t="str">
            <v>E_0906-Phy_Int</v>
          </cell>
          <cell r="B1344">
            <v>0</v>
          </cell>
          <cell r="C1344">
            <v>0</v>
          </cell>
          <cell r="D1344">
            <v>-73272.854152128304</v>
          </cell>
          <cell r="E1344">
            <v>0</v>
          </cell>
          <cell r="F1344">
            <v>0</v>
          </cell>
          <cell r="G1344">
            <v>-73272.854152128304</v>
          </cell>
          <cell r="H1344">
            <v>0</v>
          </cell>
          <cell r="I1344">
            <v>0</v>
          </cell>
          <cell r="J1344">
            <v>-73272.854152128391</v>
          </cell>
          <cell r="K1344">
            <v>0</v>
          </cell>
          <cell r="L1344">
            <v>0</v>
          </cell>
          <cell r="M1344">
            <v>-73272.854152128391</v>
          </cell>
          <cell r="N1344">
            <v>0</v>
          </cell>
          <cell r="O1344">
            <v>0</v>
          </cell>
          <cell r="P1344">
            <v>-73272.854152128304</v>
          </cell>
          <cell r="Q1344">
            <v>0</v>
          </cell>
          <cell r="R1344">
            <v>0</v>
          </cell>
          <cell r="S1344">
            <v>-73272.854152128304</v>
          </cell>
          <cell r="T1344">
            <v>0</v>
          </cell>
          <cell r="U1344">
            <v>0</v>
          </cell>
          <cell r="V1344">
            <v>-73272.854152128391</v>
          </cell>
          <cell r="W1344">
            <v>0</v>
          </cell>
          <cell r="X1344">
            <v>0</v>
          </cell>
          <cell r="Y1344">
            <v>-73272.854152128391</v>
          </cell>
          <cell r="Z1344">
            <v>0</v>
          </cell>
          <cell r="AA1344">
            <v>0</v>
          </cell>
          <cell r="AB1344">
            <v>-73272.854152128304</v>
          </cell>
          <cell r="AC1344">
            <v>-73272.854152128304</v>
          </cell>
          <cell r="AD1344">
            <v>-73272.854152128304</v>
          </cell>
          <cell r="AE1344">
            <v>-146545.70830425661</v>
          </cell>
          <cell r="AF1344">
            <v>-146545.70830425661</v>
          </cell>
          <cell r="AG1344">
            <v>-146545.70830425661</v>
          </cell>
          <cell r="AH1344">
            <v>-219818.562456385</v>
          </cell>
          <cell r="AI1344">
            <v>-219818.562456385</v>
          </cell>
          <cell r="AJ1344">
            <v>-219818.562456385</v>
          </cell>
          <cell r="AK1344">
            <v>-293091.41660851339</v>
          </cell>
        </row>
        <row r="1345">
          <cell r="A1345" t="str">
            <v>E_0906-MED_None</v>
          </cell>
          <cell r="B1345">
            <v>0</v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</row>
        <row r="1346">
          <cell r="A1346" t="str">
            <v>E_0906-Sustain_Int</v>
          </cell>
          <cell r="B1346">
            <v>0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</row>
        <row r="1347">
          <cell r="A1347" t="str">
            <v>E_0906-SSS_Total</v>
          </cell>
          <cell r="B1347">
            <v>0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</row>
        <row r="1348">
          <cell r="A1348" t="str">
            <v>E_0906-SSS_None</v>
          </cell>
          <cell r="B1348">
            <v>0</v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</row>
        <row r="1349">
          <cell r="A1349" t="str">
            <v>E_0906-NIS_INT</v>
          </cell>
          <cell r="B1349">
            <v>0</v>
          </cell>
          <cell r="C1349">
            <v>0</v>
          </cell>
          <cell r="D1349">
            <v>-693184.4615026745</v>
          </cell>
          <cell r="E1349">
            <v>0</v>
          </cell>
          <cell r="F1349">
            <v>0</v>
          </cell>
          <cell r="G1349">
            <v>-693184.46150267508</v>
          </cell>
          <cell r="H1349">
            <v>0</v>
          </cell>
          <cell r="I1349">
            <v>0</v>
          </cell>
          <cell r="J1349">
            <v>-693184.46150267508</v>
          </cell>
          <cell r="K1349">
            <v>0</v>
          </cell>
          <cell r="L1349">
            <v>0</v>
          </cell>
          <cell r="M1349">
            <v>-693184.46150267508</v>
          </cell>
          <cell r="N1349">
            <v>0</v>
          </cell>
          <cell r="O1349">
            <v>0</v>
          </cell>
          <cell r="P1349">
            <v>-693184.4615026745</v>
          </cell>
          <cell r="Q1349">
            <v>0</v>
          </cell>
          <cell r="R1349">
            <v>0</v>
          </cell>
          <cell r="S1349">
            <v>-693184.46150267508</v>
          </cell>
          <cell r="T1349">
            <v>0</v>
          </cell>
          <cell r="U1349">
            <v>0</v>
          </cell>
          <cell r="V1349">
            <v>-693184.46150267508</v>
          </cell>
          <cell r="W1349">
            <v>0</v>
          </cell>
          <cell r="X1349">
            <v>0</v>
          </cell>
          <cell r="Y1349">
            <v>-693184.46150267508</v>
          </cell>
          <cell r="Z1349">
            <v>0</v>
          </cell>
          <cell r="AA1349">
            <v>0</v>
          </cell>
          <cell r="AB1349">
            <v>-693184.4615026745</v>
          </cell>
          <cell r="AC1349">
            <v>-693184.4615026745</v>
          </cell>
          <cell r="AD1349">
            <v>-693184.4615026745</v>
          </cell>
          <cell r="AE1349">
            <v>-1386368.9230053495</v>
          </cell>
          <cell r="AF1349">
            <v>-1386368.9230053495</v>
          </cell>
          <cell r="AG1349">
            <v>-1386368.9230053495</v>
          </cell>
          <cell r="AH1349">
            <v>-2079553.3845080244</v>
          </cell>
          <cell r="AI1349">
            <v>-2079553.3845080244</v>
          </cell>
          <cell r="AJ1349">
            <v>-2079553.3845080244</v>
          </cell>
          <cell r="AK1349">
            <v>-2772737.8460106994</v>
          </cell>
        </row>
        <row r="1350">
          <cell r="A1350" t="str">
            <v>E_0906-NIS_Total</v>
          </cell>
          <cell r="B1350">
            <v>0</v>
          </cell>
          <cell r="C1350">
            <v>0</v>
          </cell>
          <cell r="D1350">
            <v>-693184.4615026745</v>
          </cell>
          <cell r="E1350">
            <v>0</v>
          </cell>
          <cell r="F1350">
            <v>0</v>
          </cell>
          <cell r="G1350">
            <v>-693184.46150267508</v>
          </cell>
          <cell r="H1350">
            <v>0</v>
          </cell>
          <cell r="I1350">
            <v>0</v>
          </cell>
          <cell r="J1350">
            <v>-693184.46150267508</v>
          </cell>
          <cell r="K1350">
            <v>0</v>
          </cell>
          <cell r="L1350">
            <v>0</v>
          </cell>
          <cell r="M1350">
            <v>-693184.46150267508</v>
          </cell>
          <cell r="N1350">
            <v>0</v>
          </cell>
          <cell r="O1350">
            <v>0</v>
          </cell>
          <cell r="P1350">
            <v>-693184.4615026745</v>
          </cell>
          <cell r="Q1350">
            <v>0</v>
          </cell>
          <cell r="R1350">
            <v>0</v>
          </cell>
          <cell r="S1350">
            <v>-693184.46150267508</v>
          </cell>
          <cell r="T1350">
            <v>0</v>
          </cell>
          <cell r="U1350">
            <v>0</v>
          </cell>
          <cell r="V1350">
            <v>-693184.46150267508</v>
          </cell>
          <cell r="W1350">
            <v>0</v>
          </cell>
          <cell r="X1350">
            <v>0</v>
          </cell>
          <cell r="Y1350">
            <v>-693184.46150267508</v>
          </cell>
          <cell r="Z1350">
            <v>0</v>
          </cell>
          <cell r="AA1350">
            <v>0</v>
          </cell>
          <cell r="AB1350">
            <v>-693184.4615026745</v>
          </cell>
          <cell r="AC1350">
            <v>-693184.4615026745</v>
          </cell>
          <cell r="AD1350">
            <v>-693184.4615026745</v>
          </cell>
          <cell r="AE1350">
            <v>-1386368.9230053495</v>
          </cell>
          <cell r="AF1350">
            <v>-1386368.9230053495</v>
          </cell>
          <cell r="AG1350">
            <v>-1386368.9230053495</v>
          </cell>
          <cell r="AH1350">
            <v>-2079553.3845080244</v>
          </cell>
          <cell r="AI1350">
            <v>-2079553.3845080244</v>
          </cell>
          <cell r="AJ1350">
            <v>-2079553.3845080244</v>
          </cell>
          <cell r="AK1350">
            <v>-2772737.8460106994</v>
          </cell>
        </row>
        <row r="1351">
          <cell r="A1351" t="str">
            <v>E_0906-NIS_None</v>
          </cell>
          <cell r="B1351">
            <v>0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</row>
        <row r="1352">
          <cell r="A1352" t="str">
            <v>E_0906-Inst_Int</v>
          </cell>
          <cell r="B1352">
            <v>0</v>
          </cell>
          <cell r="C1352">
            <v>0</v>
          </cell>
          <cell r="D1352">
            <v>-279134.68248429877</v>
          </cell>
          <cell r="E1352">
            <v>0</v>
          </cell>
          <cell r="F1352">
            <v>0</v>
          </cell>
          <cell r="G1352">
            <v>-279134.68248429918</v>
          </cell>
          <cell r="H1352">
            <v>0</v>
          </cell>
          <cell r="I1352">
            <v>0</v>
          </cell>
          <cell r="J1352">
            <v>-279134.68248429871</v>
          </cell>
          <cell r="K1352">
            <v>0</v>
          </cell>
          <cell r="L1352">
            <v>0</v>
          </cell>
          <cell r="M1352">
            <v>-279134.68248429871</v>
          </cell>
          <cell r="N1352">
            <v>0</v>
          </cell>
          <cell r="O1352">
            <v>0</v>
          </cell>
          <cell r="P1352">
            <v>-279134.68248429877</v>
          </cell>
          <cell r="Q1352">
            <v>0</v>
          </cell>
          <cell r="R1352">
            <v>0</v>
          </cell>
          <cell r="S1352">
            <v>-279134.68248429918</v>
          </cell>
          <cell r="T1352">
            <v>0</v>
          </cell>
          <cell r="U1352">
            <v>0</v>
          </cell>
          <cell r="V1352">
            <v>-279134.68248429871</v>
          </cell>
          <cell r="W1352">
            <v>0</v>
          </cell>
          <cell r="X1352">
            <v>0</v>
          </cell>
          <cell r="Y1352">
            <v>-279134.68248429871</v>
          </cell>
          <cell r="Z1352">
            <v>0</v>
          </cell>
          <cell r="AA1352">
            <v>0</v>
          </cell>
          <cell r="AB1352">
            <v>-279134.68248429877</v>
          </cell>
          <cell r="AC1352">
            <v>-279134.68248429877</v>
          </cell>
          <cell r="AD1352">
            <v>-279134.68248429877</v>
          </cell>
          <cell r="AE1352">
            <v>-558269.36496859789</v>
          </cell>
          <cell r="AF1352">
            <v>-558269.36496859789</v>
          </cell>
          <cell r="AG1352">
            <v>-558269.36496859789</v>
          </cell>
          <cell r="AH1352">
            <v>-837404.0474528966</v>
          </cell>
          <cell r="AI1352">
            <v>-837404.0474528966</v>
          </cell>
          <cell r="AJ1352">
            <v>-837404.0474528966</v>
          </cell>
          <cell r="AK1352">
            <v>-1116538.7299371953</v>
          </cell>
        </row>
        <row r="1353">
          <cell r="A1353" t="str">
            <v>E_0906-Inst_Total</v>
          </cell>
          <cell r="B1353">
            <v>0</v>
          </cell>
          <cell r="C1353">
            <v>0</v>
          </cell>
          <cell r="D1353">
            <v>-279134.68248429877</v>
          </cell>
          <cell r="E1353">
            <v>0</v>
          </cell>
          <cell r="F1353">
            <v>0</v>
          </cell>
          <cell r="G1353">
            <v>-279134.68248429918</v>
          </cell>
          <cell r="H1353">
            <v>0</v>
          </cell>
          <cell r="I1353">
            <v>0</v>
          </cell>
          <cell r="J1353">
            <v>-279134.68248429871</v>
          </cell>
          <cell r="K1353">
            <v>0</v>
          </cell>
          <cell r="L1353">
            <v>0</v>
          </cell>
          <cell r="M1353">
            <v>-279134.68248429871</v>
          </cell>
          <cell r="N1353">
            <v>0</v>
          </cell>
          <cell r="O1353">
            <v>0</v>
          </cell>
          <cell r="P1353">
            <v>-279134.68248429877</v>
          </cell>
          <cell r="Q1353">
            <v>0</v>
          </cell>
          <cell r="R1353">
            <v>0</v>
          </cell>
          <cell r="S1353">
            <v>-279134.68248429918</v>
          </cell>
          <cell r="T1353">
            <v>0</v>
          </cell>
          <cell r="U1353">
            <v>0</v>
          </cell>
          <cell r="V1353">
            <v>-279134.68248429871</v>
          </cell>
          <cell r="W1353">
            <v>0</v>
          </cell>
          <cell r="X1353">
            <v>0</v>
          </cell>
          <cell r="Y1353">
            <v>-279134.68248429871</v>
          </cell>
          <cell r="Z1353">
            <v>0</v>
          </cell>
          <cell r="AA1353">
            <v>0</v>
          </cell>
          <cell r="AB1353">
            <v>-279134.68248429877</v>
          </cell>
          <cell r="AC1353">
            <v>-279134.68248429877</v>
          </cell>
          <cell r="AD1353">
            <v>-279134.68248429877</v>
          </cell>
          <cell r="AE1353">
            <v>-558269.36496859789</v>
          </cell>
          <cell r="AF1353">
            <v>-558269.36496859789</v>
          </cell>
          <cell r="AG1353">
            <v>-558269.36496859789</v>
          </cell>
          <cell r="AH1353">
            <v>-837404.0474528966</v>
          </cell>
          <cell r="AI1353">
            <v>-837404.0474528966</v>
          </cell>
          <cell r="AJ1353">
            <v>-837404.0474528966</v>
          </cell>
          <cell r="AK1353">
            <v>-1116538.7299371953</v>
          </cell>
        </row>
        <row r="1354">
          <cell r="A1354" t="str">
            <v>E_0906-Inst_None</v>
          </cell>
          <cell r="B1354">
            <v>0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</row>
        <row r="1355">
          <cell r="A1355" t="str">
            <v>E_0906-NV_Int</v>
          </cell>
          <cell r="B1355">
            <v>0</v>
          </cell>
          <cell r="C1355">
            <v>0</v>
          </cell>
          <cell r="D1355">
            <v>-333798.55780413997</v>
          </cell>
          <cell r="E1355">
            <v>0</v>
          </cell>
          <cell r="F1355">
            <v>0</v>
          </cell>
          <cell r="G1355">
            <v>-333798.55780413997</v>
          </cell>
          <cell r="H1355">
            <v>0</v>
          </cell>
          <cell r="I1355">
            <v>0</v>
          </cell>
          <cell r="J1355">
            <v>-333798.5578041405</v>
          </cell>
          <cell r="K1355">
            <v>0</v>
          </cell>
          <cell r="L1355">
            <v>0</v>
          </cell>
          <cell r="M1355">
            <v>-333798.5578041405</v>
          </cell>
          <cell r="N1355">
            <v>0</v>
          </cell>
          <cell r="O1355">
            <v>0</v>
          </cell>
          <cell r="P1355">
            <v>-333798.55780413997</v>
          </cell>
          <cell r="Q1355">
            <v>0</v>
          </cell>
          <cell r="R1355">
            <v>0</v>
          </cell>
          <cell r="S1355">
            <v>-333798.55780413997</v>
          </cell>
          <cell r="T1355">
            <v>0</v>
          </cell>
          <cell r="U1355">
            <v>0</v>
          </cell>
          <cell r="V1355">
            <v>-333798.5578041405</v>
          </cell>
          <cell r="W1355">
            <v>0</v>
          </cell>
          <cell r="X1355">
            <v>0</v>
          </cell>
          <cell r="Y1355">
            <v>-333798.5578041405</v>
          </cell>
          <cell r="Z1355">
            <v>0</v>
          </cell>
          <cell r="AA1355">
            <v>0</v>
          </cell>
          <cell r="AB1355">
            <v>-333798.55780413997</v>
          </cell>
          <cell r="AC1355">
            <v>-333798.55780413997</v>
          </cell>
          <cell r="AD1355">
            <v>-333798.55780413997</v>
          </cell>
          <cell r="AE1355">
            <v>-667597.11560827994</v>
          </cell>
          <cell r="AF1355">
            <v>-667597.11560827994</v>
          </cell>
          <cell r="AG1355">
            <v>-667597.11560827994</v>
          </cell>
          <cell r="AH1355">
            <v>-1001395.6734124204</v>
          </cell>
          <cell r="AI1355">
            <v>-1001395.6734124204</v>
          </cell>
          <cell r="AJ1355">
            <v>-1001395.6734124204</v>
          </cell>
          <cell r="AK1355">
            <v>-1335194.231216561</v>
          </cell>
        </row>
        <row r="1356">
          <cell r="A1356" t="str">
            <v>E_0906-NVS_Total</v>
          </cell>
          <cell r="B1356">
            <v>0</v>
          </cell>
          <cell r="C1356">
            <v>0</v>
          </cell>
          <cell r="D1356">
            <v>-333798.55780413997</v>
          </cell>
          <cell r="E1356">
            <v>0</v>
          </cell>
          <cell r="F1356">
            <v>0</v>
          </cell>
          <cell r="G1356">
            <v>-333798.55780413997</v>
          </cell>
          <cell r="H1356">
            <v>0</v>
          </cell>
          <cell r="I1356">
            <v>0</v>
          </cell>
          <cell r="J1356">
            <v>-333798.5578041405</v>
          </cell>
          <cell r="K1356">
            <v>0</v>
          </cell>
          <cell r="L1356">
            <v>0</v>
          </cell>
          <cell r="M1356">
            <v>-333798.5578041405</v>
          </cell>
          <cell r="N1356">
            <v>0</v>
          </cell>
          <cell r="O1356">
            <v>0</v>
          </cell>
          <cell r="P1356">
            <v>-333798.55780413997</v>
          </cell>
          <cell r="Q1356">
            <v>0</v>
          </cell>
          <cell r="R1356">
            <v>0</v>
          </cell>
          <cell r="S1356">
            <v>-333798.55780413997</v>
          </cell>
          <cell r="T1356">
            <v>0</v>
          </cell>
          <cell r="U1356">
            <v>0</v>
          </cell>
          <cell r="V1356">
            <v>-333798.5578041405</v>
          </cell>
          <cell r="W1356">
            <v>0</v>
          </cell>
          <cell r="X1356">
            <v>0</v>
          </cell>
          <cell r="Y1356">
            <v>-333798.5578041405</v>
          </cell>
          <cell r="Z1356">
            <v>0</v>
          </cell>
          <cell r="AA1356">
            <v>0</v>
          </cell>
          <cell r="AB1356">
            <v>-333798.55780413997</v>
          </cell>
          <cell r="AC1356">
            <v>-333798.55780413997</v>
          </cell>
          <cell r="AD1356">
            <v>-333798.55780413997</v>
          </cell>
          <cell r="AE1356">
            <v>-667597.11560827994</v>
          </cell>
          <cell r="AF1356">
            <v>-667597.11560827994</v>
          </cell>
          <cell r="AG1356">
            <v>-667597.11560827994</v>
          </cell>
          <cell r="AH1356">
            <v>-1001395.6734124204</v>
          </cell>
          <cell r="AI1356">
            <v>-1001395.6734124204</v>
          </cell>
          <cell r="AJ1356">
            <v>-1001395.6734124204</v>
          </cell>
          <cell r="AK1356">
            <v>-1335194.231216561</v>
          </cell>
        </row>
        <row r="1357">
          <cell r="A1357" t="str">
            <v>E_0906-NVS_None</v>
          </cell>
          <cell r="B1357">
            <v>0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</row>
        <row r="1358">
          <cell r="A1358" t="str">
            <v>E_0906-Spine_Int</v>
          </cell>
          <cell r="B1358">
            <v>0</v>
          </cell>
          <cell r="C1358">
            <v>0</v>
          </cell>
          <cell r="D1358">
            <v>-40707.141195626798</v>
          </cell>
          <cell r="E1358">
            <v>0</v>
          </cell>
          <cell r="F1358">
            <v>0</v>
          </cell>
          <cell r="G1358">
            <v>-40707.1411956269</v>
          </cell>
          <cell r="H1358">
            <v>0</v>
          </cell>
          <cell r="I1358">
            <v>0</v>
          </cell>
          <cell r="J1358">
            <v>-40707.141195626893</v>
          </cell>
          <cell r="K1358">
            <v>0</v>
          </cell>
          <cell r="L1358">
            <v>0</v>
          </cell>
          <cell r="M1358">
            <v>-40707.141195626893</v>
          </cell>
          <cell r="N1358">
            <v>0</v>
          </cell>
          <cell r="O1358">
            <v>0</v>
          </cell>
          <cell r="P1358">
            <v>-40707.141195626798</v>
          </cell>
          <cell r="Q1358">
            <v>0</v>
          </cell>
          <cell r="R1358">
            <v>0</v>
          </cell>
          <cell r="S1358">
            <v>-40707.1411956269</v>
          </cell>
          <cell r="T1358">
            <v>0</v>
          </cell>
          <cell r="U1358">
            <v>0</v>
          </cell>
          <cell r="V1358">
            <v>-40707.141195626893</v>
          </cell>
          <cell r="W1358">
            <v>0</v>
          </cell>
          <cell r="X1358">
            <v>0</v>
          </cell>
          <cell r="Y1358">
            <v>-40707.141195626893</v>
          </cell>
          <cell r="Z1358">
            <v>0</v>
          </cell>
          <cell r="AA1358">
            <v>0</v>
          </cell>
          <cell r="AB1358">
            <v>-40707.141195626798</v>
          </cell>
          <cell r="AC1358">
            <v>-40707.141195626798</v>
          </cell>
          <cell r="AD1358">
            <v>-40707.141195626798</v>
          </cell>
          <cell r="AE1358">
            <v>-81414.282391253699</v>
          </cell>
          <cell r="AF1358">
            <v>-81414.282391253699</v>
          </cell>
          <cell r="AG1358">
            <v>-81414.282391253699</v>
          </cell>
          <cell r="AH1358">
            <v>-122121.42358688058</v>
          </cell>
          <cell r="AI1358">
            <v>-122121.42358688058</v>
          </cell>
          <cell r="AJ1358">
            <v>-122121.42358688058</v>
          </cell>
          <cell r="AK1358">
            <v>-162828.56478250748</v>
          </cell>
        </row>
        <row r="1359">
          <cell r="A1359" t="str">
            <v>E_0906-SPI_Total</v>
          </cell>
          <cell r="B1359">
            <v>0</v>
          </cell>
          <cell r="C1359">
            <v>0</v>
          </cell>
          <cell r="D1359">
            <v>-40707.141195626798</v>
          </cell>
          <cell r="E1359">
            <v>0</v>
          </cell>
          <cell r="F1359">
            <v>0</v>
          </cell>
          <cell r="G1359">
            <v>-40707.1411956269</v>
          </cell>
          <cell r="H1359">
            <v>0</v>
          </cell>
          <cell r="I1359">
            <v>0</v>
          </cell>
          <cell r="J1359">
            <v>-40707.141195626893</v>
          </cell>
          <cell r="K1359">
            <v>0</v>
          </cell>
          <cell r="L1359">
            <v>0</v>
          </cell>
          <cell r="M1359">
            <v>-40707.141195626893</v>
          </cell>
          <cell r="N1359">
            <v>0</v>
          </cell>
          <cell r="O1359">
            <v>0</v>
          </cell>
          <cell r="P1359">
            <v>-40707.141195626798</v>
          </cell>
          <cell r="Q1359">
            <v>0</v>
          </cell>
          <cell r="R1359">
            <v>0</v>
          </cell>
          <cell r="S1359">
            <v>-40707.1411956269</v>
          </cell>
          <cell r="T1359">
            <v>0</v>
          </cell>
          <cell r="U1359">
            <v>0</v>
          </cell>
          <cell r="V1359">
            <v>-40707.141195626893</v>
          </cell>
          <cell r="W1359">
            <v>0</v>
          </cell>
          <cell r="X1359">
            <v>0</v>
          </cell>
          <cell r="Y1359">
            <v>-40707.141195626893</v>
          </cell>
          <cell r="Z1359">
            <v>0</v>
          </cell>
          <cell r="AA1359">
            <v>0</v>
          </cell>
          <cell r="AB1359">
            <v>-40707.141195626798</v>
          </cell>
          <cell r="AC1359">
            <v>-40707.141195626798</v>
          </cell>
          <cell r="AD1359">
            <v>-40707.141195626798</v>
          </cell>
          <cell r="AE1359">
            <v>-81414.282391253699</v>
          </cell>
          <cell r="AF1359">
            <v>-81414.282391253699</v>
          </cell>
          <cell r="AG1359">
            <v>-81414.282391253699</v>
          </cell>
          <cell r="AH1359">
            <v>-122121.42358688058</v>
          </cell>
          <cell r="AI1359">
            <v>-122121.42358688058</v>
          </cell>
          <cell r="AJ1359">
            <v>-122121.42358688058</v>
          </cell>
          <cell r="AK1359">
            <v>-162828.56478250748</v>
          </cell>
        </row>
        <row r="1360">
          <cell r="A1360" t="str">
            <v>E_0906-SPI_None</v>
          </cell>
          <cell r="B1360">
            <v>0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</row>
        <row r="1361">
          <cell r="A1361" t="str">
            <v>E_0906-CMF_Int</v>
          </cell>
          <cell r="B1361">
            <v>0</v>
          </cell>
          <cell r="C1361">
            <v>0</v>
          </cell>
          <cell r="D1361">
            <v>-39544.080018608904</v>
          </cell>
          <cell r="E1361">
            <v>0</v>
          </cell>
          <cell r="F1361">
            <v>0</v>
          </cell>
          <cell r="G1361">
            <v>-39544.080018608904</v>
          </cell>
          <cell r="H1361">
            <v>0</v>
          </cell>
          <cell r="I1361">
            <v>0</v>
          </cell>
          <cell r="J1361">
            <v>-39544.080018608976</v>
          </cell>
          <cell r="K1361">
            <v>0</v>
          </cell>
          <cell r="L1361">
            <v>0</v>
          </cell>
          <cell r="M1361">
            <v>-39544.080018608976</v>
          </cell>
          <cell r="N1361">
            <v>0</v>
          </cell>
          <cell r="O1361">
            <v>0</v>
          </cell>
          <cell r="P1361">
            <v>-39544.080018608904</v>
          </cell>
          <cell r="Q1361">
            <v>0</v>
          </cell>
          <cell r="R1361">
            <v>0</v>
          </cell>
          <cell r="S1361">
            <v>-39544.080018608904</v>
          </cell>
          <cell r="T1361">
            <v>0</v>
          </cell>
          <cell r="U1361">
            <v>0</v>
          </cell>
          <cell r="V1361">
            <v>-39544.080018608976</v>
          </cell>
          <cell r="W1361">
            <v>0</v>
          </cell>
          <cell r="X1361">
            <v>0</v>
          </cell>
          <cell r="Y1361">
            <v>-39544.080018608976</v>
          </cell>
          <cell r="Z1361">
            <v>0</v>
          </cell>
          <cell r="AA1361">
            <v>0</v>
          </cell>
          <cell r="AB1361">
            <v>-39544.080018608904</v>
          </cell>
          <cell r="AC1361">
            <v>-39544.080018608904</v>
          </cell>
          <cell r="AD1361">
            <v>-39544.080018608904</v>
          </cell>
          <cell r="AE1361">
            <v>-79088.160037217807</v>
          </cell>
          <cell r="AF1361">
            <v>-79088.160037217807</v>
          </cell>
          <cell r="AG1361">
            <v>-79088.160037217807</v>
          </cell>
          <cell r="AH1361">
            <v>-118632.24005582678</v>
          </cell>
          <cell r="AI1361">
            <v>-118632.24005582678</v>
          </cell>
          <cell r="AJ1361">
            <v>-118632.24005582678</v>
          </cell>
          <cell r="AK1361">
            <v>-158176.32007443576</v>
          </cell>
        </row>
        <row r="1362">
          <cell r="A1362" t="str">
            <v>E_0906-CMF_Total</v>
          </cell>
          <cell r="B1362">
            <v>0</v>
          </cell>
          <cell r="C1362">
            <v>0</v>
          </cell>
          <cell r="D1362">
            <v>-39544.080018608904</v>
          </cell>
          <cell r="E1362">
            <v>0</v>
          </cell>
          <cell r="F1362">
            <v>0</v>
          </cell>
          <cell r="G1362">
            <v>-39544.080018608904</v>
          </cell>
          <cell r="H1362">
            <v>0</v>
          </cell>
          <cell r="I1362">
            <v>0</v>
          </cell>
          <cell r="J1362">
            <v>-39544.080018608976</v>
          </cell>
          <cell r="K1362">
            <v>0</v>
          </cell>
          <cell r="L1362">
            <v>0</v>
          </cell>
          <cell r="M1362">
            <v>-39544.080018608976</v>
          </cell>
          <cell r="N1362">
            <v>0</v>
          </cell>
          <cell r="O1362">
            <v>0</v>
          </cell>
          <cell r="P1362">
            <v>-39544.080018608904</v>
          </cell>
          <cell r="Q1362">
            <v>0</v>
          </cell>
          <cell r="R1362">
            <v>0</v>
          </cell>
          <cell r="S1362">
            <v>-39544.080018608904</v>
          </cell>
          <cell r="T1362">
            <v>0</v>
          </cell>
          <cell r="U1362">
            <v>0</v>
          </cell>
          <cell r="V1362">
            <v>-39544.080018608976</v>
          </cell>
          <cell r="W1362">
            <v>0</v>
          </cell>
          <cell r="X1362">
            <v>0</v>
          </cell>
          <cell r="Y1362">
            <v>-39544.080018608976</v>
          </cell>
          <cell r="Z1362">
            <v>0</v>
          </cell>
          <cell r="AA1362">
            <v>0</v>
          </cell>
          <cell r="AB1362">
            <v>-39544.080018608904</v>
          </cell>
          <cell r="AC1362">
            <v>-39544.080018608904</v>
          </cell>
          <cell r="AD1362">
            <v>-39544.080018608904</v>
          </cell>
          <cell r="AE1362">
            <v>-79088.160037217807</v>
          </cell>
          <cell r="AF1362">
            <v>-79088.160037217807</v>
          </cell>
          <cell r="AG1362">
            <v>-79088.160037217807</v>
          </cell>
          <cell r="AH1362">
            <v>-118632.24005582678</v>
          </cell>
          <cell r="AI1362">
            <v>-118632.24005582678</v>
          </cell>
          <cell r="AJ1362">
            <v>-118632.24005582678</v>
          </cell>
          <cell r="AK1362">
            <v>-158176.32007443576</v>
          </cell>
        </row>
        <row r="1363">
          <cell r="A1363" t="str">
            <v>E_0906-CMF_None</v>
          </cell>
          <cell r="B1363">
            <v>0</v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</row>
        <row r="1364">
          <cell r="A1364" t="str">
            <v>E_0906-Orthopaedics</v>
          </cell>
          <cell r="B1364">
            <v>0</v>
          </cell>
          <cell r="C1364">
            <v>0</v>
          </cell>
          <cell r="D1364">
            <v>-832751.80274482397</v>
          </cell>
          <cell r="E1364">
            <v>0</v>
          </cell>
          <cell r="F1364">
            <v>0</v>
          </cell>
          <cell r="G1364">
            <v>-832751.80274482607</v>
          </cell>
          <cell r="H1364">
            <v>0</v>
          </cell>
          <cell r="I1364">
            <v>0</v>
          </cell>
          <cell r="J1364">
            <v>-832751.80274482432</v>
          </cell>
          <cell r="K1364">
            <v>0</v>
          </cell>
          <cell r="L1364">
            <v>0</v>
          </cell>
          <cell r="M1364">
            <v>-832751.80274482432</v>
          </cell>
          <cell r="N1364">
            <v>0</v>
          </cell>
          <cell r="O1364">
            <v>0</v>
          </cell>
          <cell r="P1364">
            <v>-832751.80274482397</v>
          </cell>
          <cell r="Q1364">
            <v>0</v>
          </cell>
          <cell r="R1364">
            <v>0</v>
          </cell>
          <cell r="S1364">
            <v>-832751.80274482607</v>
          </cell>
          <cell r="T1364">
            <v>0</v>
          </cell>
          <cell r="U1364">
            <v>0</v>
          </cell>
          <cell r="V1364">
            <v>-832751.80274482432</v>
          </cell>
          <cell r="W1364">
            <v>0</v>
          </cell>
          <cell r="X1364">
            <v>0</v>
          </cell>
          <cell r="Y1364">
            <v>-832751.80274482432</v>
          </cell>
          <cell r="Z1364">
            <v>0</v>
          </cell>
          <cell r="AA1364">
            <v>0</v>
          </cell>
          <cell r="AB1364">
            <v>-832751.80274482397</v>
          </cell>
          <cell r="AC1364">
            <v>-832751.80274482397</v>
          </cell>
          <cell r="AD1364">
            <v>-832751.80274482397</v>
          </cell>
          <cell r="AE1364">
            <v>-1665503.60548965</v>
          </cell>
          <cell r="AF1364">
            <v>-1665503.60548965</v>
          </cell>
          <cell r="AG1364">
            <v>-1665503.60548965</v>
          </cell>
          <cell r="AH1364">
            <v>-2498255.4082344742</v>
          </cell>
          <cell r="AI1364">
            <v>-2498255.4082344742</v>
          </cell>
          <cell r="AJ1364">
            <v>-2498255.4082344742</v>
          </cell>
          <cell r="AK1364">
            <v>-3331007.2109792987</v>
          </cell>
        </row>
        <row r="1365">
          <cell r="A1365" t="str">
            <v>E_0906-P_ORT</v>
          </cell>
          <cell r="B1365">
            <v>0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</row>
        <row r="1366">
          <cell r="A1366" t="str">
            <v>E_0906-MedSurg</v>
          </cell>
          <cell r="B1366">
            <v>0</v>
          </cell>
          <cell r="C1366">
            <v>0</v>
          </cell>
          <cell r="D1366">
            <v>-343103.04722028383</v>
          </cell>
          <cell r="E1366">
            <v>0</v>
          </cell>
          <cell r="F1366">
            <v>0</v>
          </cell>
          <cell r="G1366">
            <v>-343103.04722028365</v>
          </cell>
          <cell r="H1366">
            <v>0</v>
          </cell>
          <cell r="I1366">
            <v>0</v>
          </cell>
          <cell r="J1366">
            <v>-343103.04722028377</v>
          </cell>
          <cell r="K1366">
            <v>0</v>
          </cell>
          <cell r="L1366">
            <v>0</v>
          </cell>
          <cell r="M1366">
            <v>-343103.04722028377</v>
          </cell>
          <cell r="N1366">
            <v>0</v>
          </cell>
          <cell r="O1366">
            <v>0</v>
          </cell>
          <cell r="P1366">
            <v>-343103.04722028383</v>
          </cell>
          <cell r="Q1366">
            <v>0</v>
          </cell>
          <cell r="R1366">
            <v>0</v>
          </cell>
          <cell r="S1366">
            <v>-343103.04722028365</v>
          </cell>
          <cell r="T1366">
            <v>0</v>
          </cell>
          <cell r="U1366">
            <v>0</v>
          </cell>
          <cell r="V1366">
            <v>-343103.04722028377</v>
          </cell>
          <cell r="W1366">
            <v>0</v>
          </cell>
          <cell r="X1366">
            <v>0</v>
          </cell>
          <cell r="Y1366">
            <v>-343103.04722028377</v>
          </cell>
          <cell r="Z1366">
            <v>0</v>
          </cell>
          <cell r="AA1366">
            <v>0</v>
          </cell>
          <cell r="AB1366">
            <v>-343103.04722028383</v>
          </cell>
          <cell r="AC1366">
            <v>-343103.04722028383</v>
          </cell>
          <cell r="AD1366">
            <v>-343103.04722028383</v>
          </cell>
          <cell r="AE1366">
            <v>-686206.09444056754</v>
          </cell>
          <cell r="AF1366">
            <v>-686206.09444056754</v>
          </cell>
          <cell r="AG1366">
            <v>-686206.09444056754</v>
          </cell>
          <cell r="AH1366">
            <v>-1029309.1416608513</v>
          </cell>
          <cell r="AI1366">
            <v>-1029309.1416608513</v>
          </cell>
          <cell r="AJ1366">
            <v>-1029309.1416608513</v>
          </cell>
          <cell r="AK1366">
            <v>-1372412.1888811351</v>
          </cell>
        </row>
        <row r="1367">
          <cell r="A1367" t="str">
            <v>E_0906-P_MSNT</v>
          </cell>
          <cell r="B1367">
            <v>0</v>
          </cell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</row>
        <row r="1368">
          <cell r="A1368" t="str">
            <v>E_0906-NeuroSpine</v>
          </cell>
          <cell r="B1368">
            <v>0</v>
          </cell>
          <cell r="C1368">
            <v>0</v>
          </cell>
          <cell r="D1368">
            <v>-519888.34612700547</v>
          </cell>
          <cell r="E1368">
            <v>0</v>
          </cell>
          <cell r="F1368">
            <v>0</v>
          </cell>
          <cell r="G1368">
            <v>-519888.34612700588</v>
          </cell>
          <cell r="H1368">
            <v>0</v>
          </cell>
          <cell r="I1368">
            <v>0</v>
          </cell>
          <cell r="J1368">
            <v>-519888.34612700623</v>
          </cell>
          <cell r="K1368">
            <v>0</v>
          </cell>
          <cell r="L1368">
            <v>0</v>
          </cell>
          <cell r="M1368">
            <v>-519888.34612700623</v>
          </cell>
          <cell r="N1368">
            <v>0</v>
          </cell>
          <cell r="O1368">
            <v>0</v>
          </cell>
          <cell r="P1368">
            <v>-519888.34612700547</v>
          </cell>
          <cell r="Q1368">
            <v>0</v>
          </cell>
          <cell r="R1368">
            <v>0</v>
          </cell>
          <cell r="S1368">
            <v>-519888.34612700588</v>
          </cell>
          <cell r="T1368">
            <v>0</v>
          </cell>
          <cell r="U1368">
            <v>0</v>
          </cell>
          <cell r="V1368">
            <v>-519888.34612700623</v>
          </cell>
          <cell r="W1368">
            <v>0</v>
          </cell>
          <cell r="X1368">
            <v>0</v>
          </cell>
          <cell r="Y1368">
            <v>-519888.34612700623</v>
          </cell>
          <cell r="Z1368">
            <v>0</v>
          </cell>
          <cell r="AA1368">
            <v>0</v>
          </cell>
          <cell r="AB1368">
            <v>-519888.34612700547</v>
          </cell>
          <cell r="AC1368">
            <v>-519888.34612700547</v>
          </cell>
          <cell r="AD1368">
            <v>-519888.34612700547</v>
          </cell>
          <cell r="AE1368">
            <v>-1039776.6922540113</v>
          </cell>
          <cell r="AF1368">
            <v>-1039776.6922540113</v>
          </cell>
          <cell r="AG1368">
            <v>-1039776.6922540113</v>
          </cell>
          <cell r="AH1368">
            <v>-1559665.0383810175</v>
          </cell>
          <cell r="AI1368">
            <v>-1559665.0383810175</v>
          </cell>
          <cell r="AJ1368">
            <v>-1559665.0383810175</v>
          </cell>
          <cell r="AK1368">
            <v>-2079553.3845080237</v>
          </cell>
        </row>
        <row r="1369">
          <cell r="A1369" t="str">
            <v>E_0906-P_NS</v>
          </cell>
          <cell r="B1369">
            <v>0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</row>
        <row r="1370">
          <cell r="A1370" t="str">
            <v>E_0906-Product_None_Int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</row>
        <row r="1371">
          <cell r="A1371" t="str">
            <v>France-Products_Total</v>
          </cell>
          <cell r="B1371">
            <v>20449722.179576632</v>
          </cell>
          <cell r="C1371">
            <v>19569168.162363335</v>
          </cell>
          <cell r="D1371">
            <v>24077160.451267719</v>
          </cell>
          <cell r="E1371">
            <v>21309024.554547511</v>
          </cell>
          <cell r="F1371">
            <v>19922458.093871891</v>
          </cell>
          <cell r="G1371">
            <v>21311536.143289115</v>
          </cell>
          <cell r="H1371">
            <v>20833185.177389272</v>
          </cell>
          <cell r="I1371">
            <v>15461548.252346789</v>
          </cell>
          <cell r="J1371">
            <v>22733992.751519844</v>
          </cell>
          <cell r="K1371">
            <v>25933419.602183092</v>
          </cell>
          <cell r="L1371">
            <v>23077341.927162945</v>
          </cell>
          <cell r="M1371">
            <v>24520878.19407453</v>
          </cell>
          <cell r="N1371">
            <v>20449722.179576632</v>
          </cell>
          <cell r="O1371">
            <v>40018890.341939971</v>
          </cell>
          <cell r="P1371">
            <v>64096050.79320769</v>
          </cell>
          <cell r="Q1371">
            <v>21309024.554547511</v>
          </cell>
          <cell r="R1371">
            <v>41231482.648419403</v>
          </cell>
          <cell r="S1371">
            <v>62543018.791708514</v>
          </cell>
          <cell r="T1371">
            <v>20833185.177389272</v>
          </cell>
          <cell r="U1371">
            <v>36294733.429736063</v>
          </cell>
          <cell r="V1371">
            <v>59028726.181255907</v>
          </cell>
          <cell r="W1371">
            <v>25933419.602183092</v>
          </cell>
          <cell r="X1371">
            <v>49010761.529346034</v>
          </cell>
          <cell r="Y1371">
            <v>73531639.72342056</v>
          </cell>
          <cell r="Z1371">
            <v>20449722.179576632</v>
          </cell>
          <cell r="AA1371">
            <v>40018890.341939971</v>
          </cell>
          <cell r="AB1371">
            <v>64096050.79320769</v>
          </cell>
          <cell r="AC1371">
            <v>85405075.347755194</v>
          </cell>
          <cell r="AD1371">
            <v>105327533.44162709</v>
          </cell>
          <cell r="AE1371">
            <v>126639069.5849162</v>
          </cell>
          <cell r="AF1371">
            <v>147472254.76230547</v>
          </cell>
          <cell r="AG1371">
            <v>162933803.01465225</v>
          </cell>
          <cell r="AH1371">
            <v>185667795.76617211</v>
          </cell>
          <cell r="AI1371">
            <v>211601215.36835521</v>
          </cell>
          <cell r="AJ1371">
            <v>234678557.29551816</v>
          </cell>
          <cell r="AK1371">
            <v>259199435.4895927</v>
          </cell>
        </row>
        <row r="1372">
          <cell r="A1372" t="str">
            <v>France-Ortho_Alt</v>
          </cell>
          <cell r="B1372">
            <v>11052765.143056508</v>
          </cell>
          <cell r="C1372">
            <v>9780247.9181204904</v>
          </cell>
          <cell r="D1372">
            <v>10795439.392882051</v>
          </cell>
          <cell r="E1372">
            <v>10382713.161200266</v>
          </cell>
          <cell r="F1372">
            <v>10063013.867307538</v>
          </cell>
          <cell r="G1372">
            <v>10526651.842288928</v>
          </cell>
          <cell r="H1372">
            <v>10472905.675738528</v>
          </cell>
          <cell r="I1372">
            <v>8183146.23969186</v>
          </cell>
          <cell r="J1372">
            <v>11031544.958951905</v>
          </cell>
          <cell r="K1372">
            <v>13285832.744109569</v>
          </cell>
          <cell r="L1372">
            <v>10275573.53385525</v>
          </cell>
          <cell r="M1372">
            <v>10808838.129424177</v>
          </cell>
          <cell r="N1372">
            <v>11052765.143056508</v>
          </cell>
          <cell r="O1372">
            <v>20833013.061177</v>
          </cell>
          <cell r="P1372">
            <v>31628452.454059049</v>
          </cell>
          <cell r="Q1372">
            <v>10382713.161200266</v>
          </cell>
          <cell r="R1372">
            <v>20445727.028507806</v>
          </cell>
          <cell r="S1372">
            <v>30972378.870796733</v>
          </cell>
          <cell r="T1372">
            <v>10472905.675738528</v>
          </cell>
          <cell r="U1372">
            <v>18656051.915430389</v>
          </cell>
          <cell r="V1372">
            <v>29687596.874382295</v>
          </cell>
          <cell r="W1372">
            <v>13285832.744109569</v>
          </cell>
          <cell r="X1372">
            <v>23561406.277964819</v>
          </cell>
          <cell r="Y1372">
            <v>34370244.407389</v>
          </cell>
          <cell r="Z1372">
            <v>11052765.143056508</v>
          </cell>
          <cell r="AA1372">
            <v>20833013.061177</v>
          </cell>
          <cell r="AB1372">
            <v>31628452.454059049</v>
          </cell>
          <cell r="AC1372">
            <v>42011165.61525932</v>
          </cell>
          <cell r="AD1372">
            <v>52074179.482566856</v>
          </cell>
          <cell r="AE1372">
            <v>62600831.324855782</v>
          </cell>
          <cell r="AF1372">
            <v>73073737.000594318</v>
          </cell>
          <cell r="AG1372">
            <v>81256883.240286171</v>
          </cell>
          <cell r="AH1372">
            <v>92288428.199238077</v>
          </cell>
          <cell r="AI1372">
            <v>105574260.94334765</v>
          </cell>
          <cell r="AJ1372">
            <v>115849834.47720289</v>
          </cell>
          <cell r="AK1372">
            <v>126658672.60662708</v>
          </cell>
        </row>
        <row r="1373">
          <cell r="A1373" t="str">
            <v>France-P_OICONT</v>
          </cell>
          <cell r="B1373">
            <v>0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</row>
        <row r="1374">
          <cell r="A1374" t="str">
            <v>France-ReconProd_Alt</v>
          </cell>
          <cell r="B1374">
            <v>3441008.1065363963</v>
          </cell>
          <cell r="C1374">
            <v>2599721.5515236096</v>
          </cell>
          <cell r="D1374">
            <v>3174350.6047918056</v>
          </cell>
          <cell r="E1374">
            <v>2762081.8911374663</v>
          </cell>
          <cell r="F1374">
            <v>2609053.082112168</v>
          </cell>
          <cell r="G1374">
            <v>3329759.1881833365</v>
          </cell>
          <cell r="H1374">
            <v>2050926.7271458313</v>
          </cell>
          <cell r="I1374">
            <v>1242063.9916259877</v>
          </cell>
          <cell r="J1374">
            <v>3292804.3632905283</v>
          </cell>
          <cell r="K1374">
            <v>4801314.5722620897</v>
          </cell>
          <cell r="L1374">
            <v>3324914.351931633</v>
          </cell>
          <cell r="M1374">
            <v>2914379.9839049438</v>
          </cell>
          <cell r="N1374">
            <v>3441008.1065363963</v>
          </cell>
          <cell r="O1374">
            <v>6040729.6580600059</v>
          </cell>
          <cell r="P1374">
            <v>9215080.2628518119</v>
          </cell>
          <cell r="Q1374">
            <v>2762081.8911374663</v>
          </cell>
          <cell r="R1374">
            <v>5371134.9732496347</v>
          </cell>
          <cell r="S1374">
            <v>8700894.1614329703</v>
          </cell>
          <cell r="T1374">
            <v>2050926.7271458313</v>
          </cell>
          <cell r="U1374">
            <v>3292990.718771819</v>
          </cell>
          <cell r="V1374">
            <v>6585795.0820623469</v>
          </cell>
          <cell r="W1374">
            <v>4801314.5722620897</v>
          </cell>
          <cell r="X1374">
            <v>8126228.9241937231</v>
          </cell>
          <cell r="Y1374">
            <v>11040608.908098668</v>
          </cell>
          <cell r="Z1374">
            <v>3441008.1065363963</v>
          </cell>
          <cell r="AA1374">
            <v>6040729.6580600059</v>
          </cell>
          <cell r="AB1374">
            <v>9215080.2628518119</v>
          </cell>
          <cell r="AC1374">
            <v>11977162.153989278</v>
          </cell>
          <cell r="AD1374">
            <v>14586215.236101445</v>
          </cell>
          <cell r="AE1374">
            <v>17915974.424284782</v>
          </cell>
          <cell r="AF1374">
            <v>19966901.151430614</v>
          </cell>
          <cell r="AG1374">
            <v>21208965.143056601</v>
          </cell>
          <cell r="AH1374">
            <v>24501769.506347131</v>
          </cell>
          <cell r="AI1374">
            <v>29303084.078609221</v>
          </cell>
          <cell r="AJ1374">
            <v>32627998.430540852</v>
          </cell>
          <cell r="AK1374">
            <v>35542378.414445795</v>
          </cell>
        </row>
        <row r="1375">
          <cell r="A1375" t="str">
            <v>France-P_128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</row>
        <row r="1376">
          <cell r="A1376" t="str">
            <v>France-P_600</v>
          </cell>
          <cell r="B1376">
            <v>0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</row>
        <row r="1377">
          <cell r="A1377" t="str">
            <v>France-P_700</v>
          </cell>
          <cell r="B1377">
            <v>0</v>
          </cell>
          <cell r="C1377">
            <v>0</v>
          </cell>
          <cell r="D1377">
            <v>47103.9892998371</v>
          </cell>
          <cell r="E1377">
            <v>0</v>
          </cell>
          <cell r="F1377">
            <v>0</v>
          </cell>
          <cell r="G1377">
            <v>977552.7680856029</v>
          </cell>
          <cell r="H1377">
            <v>21508.374040469993</v>
          </cell>
          <cell r="I1377">
            <v>0</v>
          </cell>
          <cell r="J1377">
            <v>11691.804045364202</v>
          </cell>
          <cell r="K1377">
            <v>1005495.1479013212</v>
          </cell>
          <cell r="L1377">
            <v>20691.804045364199</v>
          </cell>
          <cell r="M1377">
            <v>20691.804045364199</v>
          </cell>
          <cell r="N1377">
            <v>0</v>
          </cell>
          <cell r="O1377">
            <v>0</v>
          </cell>
          <cell r="P1377">
            <v>47103.9892998371</v>
          </cell>
          <cell r="Q1377">
            <v>0</v>
          </cell>
          <cell r="R1377">
            <v>0</v>
          </cell>
          <cell r="S1377">
            <v>977552.7680856029</v>
          </cell>
          <cell r="T1377">
            <v>21508.374040469993</v>
          </cell>
          <cell r="U1377">
            <v>21508.374040469993</v>
          </cell>
          <cell r="V1377">
            <v>33200.178085834195</v>
          </cell>
          <cell r="W1377">
            <v>1005495.1479013212</v>
          </cell>
          <cell r="X1377">
            <v>1026186.9519466853</v>
          </cell>
          <cell r="Y1377">
            <v>1046878.7559920495</v>
          </cell>
          <cell r="Z1377">
            <v>0</v>
          </cell>
          <cell r="AA1377">
            <v>0</v>
          </cell>
          <cell r="AB1377">
            <v>47103.9892998371</v>
          </cell>
          <cell r="AC1377">
            <v>47103.9892998371</v>
          </cell>
          <cell r="AD1377">
            <v>47103.9892998371</v>
          </cell>
          <cell r="AE1377">
            <v>1024656.7573854401</v>
          </cell>
          <cell r="AF1377">
            <v>1046165.13142591</v>
          </cell>
          <cell r="AG1377">
            <v>1046165.13142591</v>
          </cell>
          <cell r="AH1377">
            <v>1057856.9354712742</v>
          </cell>
          <cell r="AI1377">
            <v>2063352.0833725953</v>
          </cell>
          <cell r="AJ1377">
            <v>2084043.8874179595</v>
          </cell>
          <cell r="AK1377">
            <v>2104735.6914633238</v>
          </cell>
        </row>
        <row r="1378">
          <cell r="A1378" t="str">
            <v>France-P_710</v>
          </cell>
          <cell r="B1378">
            <v>744951.61665503494</v>
          </cell>
          <cell r="C1378">
            <v>639859.66503837914</v>
          </cell>
          <cell r="D1378">
            <v>698561.46778320603</v>
          </cell>
          <cell r="E1378">
            <v>653683.4729006734</v>
          </cell>
          <cell r="F1378">
            <v>720823.93579902709</v>
          </cell>
          <cell r="G1378">
            <v>586677.82042334974</v>
          </cell>
          <cell r="H1378">
            <v>543162.20051175111</v>
          </cell>
          <cell r="I1378">
            <v>362514.77087694913</v>
          </cell>
          <cell r="J1378">
            <v>632824.75154556194</v>
          </cell>
          <cell r="K1378">
            <v>736386.10173797887</v>
          </cell>
          <cell r="L1378">
            <v>552328.60060255846</v>
          </cell>
          <cell r="M1378">
            <v>597915.14863396634</v>
          </cell>
          <cell r="N1378">
            <v>744951.61665503494</v>
          </cell>
          <cell r="O1378">
            <v>1384811.2816934141</v>
          </cell>
          <cell r="P1378">
            <v>2083372.74947662</v>
          </cell>
          <cell r="Q1378">
            <v>653683.4729006734</v>
          </cell>
          <cell r="R1378">
            <v>1374507.4086997006</v>
          </cell>
          <cell r="S1378">
            <v>1961185.2291230503</v>
          </cell>
          <cell r="T1378">
            <v>543162.20051175111</v>
          </cell>
          <cell r="U1378">
            <v>905676.97138870019</v>
          </cell>
          <cell r="V1378">
            <v>1538501.7229342621</v>
          </cell>
          <cell r="W1378">
            <v>736386.10173797887</v>
          </cell>
          <cell r="X1378">
            <v>1288714.7023405372</v>
          </cell>
          <cell r="Y1378">
            <v>1886629.8509745034</v>
          </cell>
          <cell r="Z1378">
            <v>744951.61665503494</v>
          </cell>
          <cell r="AA1378">
            <v>1384811.2816934141</v>
          </cell>
          <cell r="AB1378">
            <v>2083372.74947662</v>
          </cell>
          <cell r="AC1378">
            <v>2737056.2223772933</v>
          </cell>
          <cell r="AD1378">
            <v>3457880.1581763206</v>
          </cell>
          <cell r="AE1378">
            <v>4044557.9785996703</v>
          </cell>
          <cell r="AF1378">
            <v>4587720.1791114211</v>
          </cell>
          <cell r="AG1378">
            <v>4950234.9499883698</v>
          </cell>
          <cell r="AH1378">
            <v>5583059.7015339322</v>
          </cell>
          <cell r="AI1378">
            <v>6319445.8032719111</v>
          </cell>
          <cell r="AJ1378">
            <v>6871774.4038744699</v>
          </cell>
          <cell r="AK1378">
            <v>7469689.5525084361</v>
          </cell>
        </row>
        <row r="1379">
          <cell r="A1379" t="str">
            <v>France-P_720</v>
          </cell>
          <cell r="B1379">
            <v>2674202.0120958299</v>
          </cell>
          <cell r="C1379">
            <v>1942294.0800186102</v>
          </cell>
          <cell r="D1379">
            <v>2409981.8446150199</v>
          </cell>
          <cell r="E1379">
            <v>2091847.4761572396</v>
          </cell>
          <cell r="F1379">
            <v>1866254.3033264</v>
          </cell>
          <cell r="G1379">
            <v>1751802.0353571009</v>
          </cell>
          <cell r="H1379">
            <v>1464108.7113281991</v>
          </cell>
          <cell r="I1379">
            <v>873541.07932079956</v>
          </cell>
          <cell r="J1379">
            <v>2619211.2782741548</v>
          </cell>
          <cell r="K1379">
            <v>3030356.7931973427</v>
          </cell>
          <cell r="L1379">
            <v>2722817.417858263</v>
          </cell>
          <cell r="M1379">
            <v>2266696.501800166</v>
          </cell>
          <cell r="N1379">
            <v>2674202.0120958299</v>
          </cell>
          <cell r="O1379">
            <v>4616496.0921144402</v>
          </cell>
          <cell r="P1379">
            <v>7026477.93672946</v>
          </cell>
          <cell r="Q1379">
            <v>2091847.4761572396</v>
          </cell>
          <cell r="R1379">
            <v>3958101.7794836396</v>
          </cell>
          <cell r="S1379">
            <v>5709903.8148407405</v>
          </cell>
          <cell r="T1379">
            <v>1464108.7113281991</v>
          </cell>
          <cell r="U1379">
            <v>2337649.7906489987</v>
          </cell>
          <cell r="V1379">
            <v>4956861.068923153</v>
          </cell>
          <cell r="W1379">
            <v>3030356.7931973427</v>
          </cell>
          <cell r="X1379">
            <v>5753174.2110556057</v>
          </cell>
          <cell r="Y1379">
            <v>8019870.7128557712</v>
          </cell>
          <cell r="Z1379">
            <v>2674202.0120958299</v>
          </cell>
          <cell r="AA1379">
            <v>4616496.0921144402</v>
          </cell>
          <cell r="AB1379">
            <v>7026477.93672946</v>
          </cell>
          <cell r="AC1379">
            <v>9118325.4128866997</v>
          </cell>
          <cell r="AD1379">
            <v>10984579.7162131</v>
          </cell>
          <cell r="AE1379">
            <v>12736381.751570201</v>
          </cell>
          <cell r="AF1379">
            <v>14200490.4628984</v>
          </cell>
          <cell r="AG1379">
            <v>15074031.542219199</v>
          </cell>
          <cell r="AH1379">
            <v>17693242.820493355</v>
          </cell>
          <cell r="AI1379">
            <v>20723599.613690697</v>
          </cell>
          <cell r="AJ1379">
            <v>23446417.031548958</v>
          </cell>
          <cell r="AK1379">
            <v>25713113.533349123</v>
          </cell>
        </row>
        <row r="1380">
          <cell r="A1380" t="str">
            <v>France-P_770</v>
          </cell>
          <cell r="B1380">
            <v>21854.477785531501</v>
          </cell>
          <cell r="C1380">
            <v>17567.806466620099</v>
          </cell>
          <cell r="D1380">
            <v>18703.303093742703</v>
          </cell>
          <cell r="E1380">
            <v>16550.942079553402</v>
          </cell>
          <cell r="F1380">
            <v>21974.842986741089</v>
          </cell>
          <cell r="G1380">
            <v>13726.564317283206</v>
          </cell>
          <cell r="H1380">
            <v>22147.441265410991</v>
          </cell>
          <cell r="I1380">
            <v>6008.1414282390033</v>
          </cell>
          <cell r="J1380">
            <v>29076.529425447778</v>
          </cell>
          <cell r="K1380">
            <v>29076.529425447778</v>
          </cell>
          <cell r="L1380">
            <v>29076.529425447778</v>
          </cell>
          <cell r="M1380">
            <v>29076.529425447778</v>
          </cell>
          <cell r="N1380">
            <v>21854.477785531501</v>
          </cell>
          <cell r="O1380">
            <v>39422.2842521516</v>
          </cell>
          <cell r="P1380">
            <v>58125.587345894302</v>
          </cell>
          <cell r="Q1380">
            <v>16550.942079553402</v>
          </cell>
          <cell r="R1380">
            <v>38525.785066294491</v>
          </cell>
          <cell r="S1380">
            <v>52252.349383577697</v>
          </cell>
          <cell r="T1380">
            <v>22147.441265410991</v>
          </cell>
          <cell r="U1380">
            <v>28155.582693649994</v>
          </cell>
          <cell r="V1380">
            <v>57232.112119097772</v>
          </cell>
          <cell r="W1380">
            <v>29076.529425447778</v>
          </cell>
          <cell r="X1380">
            <v>58153.058850895555</v>
          </cell>
          <cell r="Y1380">
            <v>87229.588276343333</v>
          </cell>
          <cell r="Z1380">
            <v>21854.477785531501</v>
          </cell>
          <cell r="AA1380">
            <v>39422.2842521516</v>
          </cell>
          <cell r="AB1380">
            <v>58125.587345894302</v>
          </cell>
          <cell r="AC1380">
            <v>74676.529425447705</v>
          </cell>
          <cell r="AD1380">
            <v>96651.372412188794</v>
          </cell>
          <cell r="AE1380">
            <v>110377.936729472</v>
          </cell>
          <cell r="AF1380">
            <v>132525.37799488299</v>
          </cell>
          <cell r="AG1380">
            <v>138533.51942312199</v>
          </cell>
          <cell r="AH1380">
            <v>167610.04884856977</v>
          </cell>
          <cell r="AI1380">
            <v>196686.57827401755</v>
          </cell>
          <cell r="AJ1380">
            <v>225763.10769946533</v>
          </cell>
          <cell r="AK1380">
            <v>254839.6371249131</v>
          </cell>
        </row>
        <row r="1381">
          <cell r="A1381" t="str">
            <v>France-P_790</v>
          </cell>
          <cell r="B1381">
            <v>0</v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</row>
        <row r="1382">
          <cell r="A1382" t="str">
            <v>France-Trauma_Alt</v>
          </cell>
          <cell r="B1382">
            <v>5225147.8715980388</v>
          </cell>
          <cell r="C1382">
            <v>5100920.2605257025</v>
          </cell>
          <cell r="D1382">
            <v>4988633.8799720788</v>
          </cell>
          <cell r="E1382">
            <v>5006776.1107234228</v>
          </cell>
          <cell r="F1382">
            <v>4775304.3614793848</v>
          </cell>
          <cell r="G1382">
            <v>4597805.9083507638</v>
          </cell>
          <cell r="H1382">
            <v>5345404.9081181595</v>
          </cell>
          <cell r="I1382">
            <v>4587460.7583158808</v>
          </cell>
          <cell r="J1382">
            <v>4768550.8257732857</v>
          </cell>
          <cell r="K1382">
            <v>5393114.6778366007</v>
          </cell>
          <cell r="L1382">
            <v>4053331.1027304018</v>
          </cell>
          <cell r="M1382">
            <v>5198883.4612739282</v>
          </cell>
          <cell r="N1382">
            <v>5225147.8715980388</v>
          </cell>
          <cell r="O1382">
            <v>10326068.132123742</v>
          </cell>
          <cell r="P1382">
            <v>15314702.01209582</v>
          </cell>
          <cell r="Q1382">
            <v>5006776.1107234228</v>
          </cell>
          <cell r="R1382">
            <v>9782080.4722028077</v>
          </cell>
          <cell r="S1382">
            <v>14379886.380553572</v>
          </cell>
          <cell r="T1382">
            <v>5345404.9081181595</v>
          </cell>
          <cell r="U1382">
            <v>9932865.6664340403</v>
          </cell>
          <cell r="V1382">
            <v>14701416.492207326</v>
          </cell>
          <cell r="W1382">
            <v>5393114.6778366007</v>
          </cell>
          <cell r="X1382">
            <v>9446445.7805670016</v>
          </cell>
          <cell r="Y1382">
            <v>14645329.241840929</v>
          </cell>
          <cell r="Z1382">
            <v>5225147.8715980388</v>
          </cell>
          <cell r="AA1382">
            <v>10326068.132123742</v>
          </cell>
          <cell r="AB1382">
            <v>15314702.01209582</v>
          </cell>
          <cell r="AC1382">
            <v>20321478.122819245</v>
          </cell>
          <cell r="AD1382">
            <v>25096782.484298632</v>
          </cell>
          <cell r="AE1382">
            <v>29694588.392649397</v>
          </cell>
          <cell r="AF1382">
            <v>35039993.300767556</v>
          </cell>
          <cell r="AG1382">
            <v>39627454.059083439</v>
          </cell>
          <cell r="AH1382">
            <v>44396004.884856723</v>
          </cell>
          <cell r="AI1382">
            <v>49789119.562693328</v>
          </cell>
          <cell r="AJ1382">
            <v>53842450.665423729</v>
          </cell>
          <cell r="AK1382">
            <v>59041334.126697659</v>
          </cell>
        </row>
        <row r="1383">
          <cell r="A1383" t="str">
            <v>France-P_601</v>
          </cell>
          <cell r="B1383">
            <v>0</v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</row>
        <row r="1384">
          <cell r="A1384" t="str">
            <v>France-P_730</v>
          </cell>
          <cell r="B1384">
            <v>4611510.0372179504</v>
          </cell>
          <cell r="C1384">
            <v>4551625.3198418207</v>
          </cell>
          <cell r="D1384">
            <v>4354588.1832984388</v>
          </cell>
          <cell r="E1384">
            <v>4473031.4142823927</v>
          </cell>
          <cell r="F1384">
            <v>4260067.0853686649</v>
          </cell>
          <cell r="G1384">
            <v>4122788.2763433247</v>
          </cell>
          <cell r="H1384">
            <v>4867948.8369388198</v>
          </cell>
          <cell r="I1384">
            <v>4211108.7345894305</v>
          </cell>
          <cell r="J1384">
            <v>4768550.8257732857</v>
          </cell>
          <cell r="K1384">
            <v>5393114.6778366007</v>
          </cell>
          <cell r="L1384">
            <v>4053331.1027304018</v>
          </cell>
          <cell r="M1384">
            <v>5198883.4612739282</v>
          </cell>
          <cell r="N1384">
            <v>4611510.0372179504</v>
          </cell>
          <cell r="O1384">
            <v>9163135.3570597712</v>
          </cell>
          <cell r="P1384">
            <v>13517723.54035821</v>
          </cell>
          <cell r="Q1384">
            <v>4473031.4142823927</v>
          </cell>
          <cell r="R1384">
            <v>8733098.4996510576</v>
          </cell>
          <cell r="S1384">
            <v>12855886.775994383</v>
          </cell>
          <cell r="T1384">
            <v>4867948.8369388198</v>
          </cell>
          <cell r="U1384">
            <v>9079057.5715282504</v>
          </cell>
          <cell r="V1384">
            <v>13847608.397301536</v>
          </cell>
          <cell r="W1384">
            <v>5393114.6778366007</v>
          </cell>
          <cell r="X1384">
            <v>9446445.7805670016</v>
          </cell>
          <cell r="Y1384">
            <v>14645329.241840929</v>
          </cell>
          <cell r="Z1384">
            <v>4611510.0372179504</v>
          </cell>
          <cell r="AA1384">
            <v>9163135.3570597712</v>
          </cell>
          <cell r="AB1384">
            <v>13517723.54035821</v>
          </cell>
          <cell r="AC1384">
            <v>17990754.954640605</v>
          </cell>
          <cell r="AD1384">
            <v>22250822.040009268</v>
          </cell>
          <cell r="AE1384">
            <v>26373610.316352591</v>
          </cell>
          <cell r="AF1384">
            <v>31241559.153291412</v>
          </cell>
          <cell r="AG1384">
            <v>35452667.887880839</v>
          </cell>
          <cell r="AH1384">
            <v>40221218.713654123</v>
          </cell>
          <cell r="AI1384">
            <v>45614333.391490728</v>
          </cell>
          <cell r="AJ1384">
            <v>49667664.494221129</v>
          </cell>
          <cell r="AK1384">
            <v>54866547.955495059</v>
          </cell>
        </row>
        <row r="1385">
          <cell r="A1385" t="str">
            <v>France-P_112</v>
          </cell>
          <cell r="B1385">
            <v>613637.83438008802</v>
          </cell>
          <cell r="C1385">
            <v>549294.94068388187</v>
          </cell>
          <cell r="D1385">
            <v>634045.69667364005</v>
          </cell>
          <cell r="E1385">
            <v>533744.6964410299</v>
          </cell>
          <cell r="F1385">
            <v>515237.27611072036</v>
          </cell>
          <cell r="G1385">
            <v>475017.63200743962</v>
          </cell>
          <cell r="H1385">
            <v>477456.07117934013</v>
          </cell>
          <cell r="I1385">
            <v>376352.02372645028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613637.83438008802</v>
          </cell>
          <cell r="O1385">
            <v>1162932.7750639699</v>
          </cell>
          <cell r="P1385">
            <v>1796978.4717376099</v>
          </cell>
          <cell r="Q1385">
            <v>533744.6964410299</v>
          </cell>
          <cell r="R1385">
            <v>1048981.9725517503</v>
          </cell>
          <cell r="S1385">
            <v>1523999.6045591899</v>
          </cell>
          <cell r="T1385">
            <v>477456.07117934013</v>
          </cell>
          <cell r="U1385">
            <v>853808.09490579041</v>
          </cell>
          <cell r="V1385">
            <v>853808.09490579041</v>
          </cell>
          <cell r="W1385">
            <v>0</v>
          </cell>
          <cell r="X1385">
            <v>0</v>
          </cell>
          <cell r="Y1385">
            <v>0</v>
          </cell>
          <cell r="Z1385">
            <v>613637.83438008802</v>
          </cell>
          <cell r="AA1385">
            <v>1162932.7750639699</v>
          </cell>
          <cell r="AB1385">
            <v>1796978.4717376099</v>
          </cell>
          <cell r="AC1385">
            <v>2330723.1681786398</v>
          </cell>
          <cell r="AD1385">
            <v>2845960.4442893602</v>
          </cell>
          <cell r="AE1385">
            <v>3320978.0762967998</v>
          </cell>
          <cell r="AF1385">
            <v>3798434.1474761399</v>
          </cell>
          <cell r="AG1385">
            <v>4174786.1712025902</v>
          </cell>
          <cell r="AH1385">
            <v>4174786.1712025902</v>
          </cell>
          <cell r="AI1385">
            <v>4174786.1712025902</v>
          </cell>
          <cell r="AJ1385">
            <v>4174786.1712025902</v>
          </cell>
          <cell r="AK1385">
            <v>4174786.1712025902</v>
          </cell>
        </row>
        <row r="1386">
          <cell r="A1386" t="str">
            <v>France-Spine_Alt</v>
          </cell>
          <cell r="B1386">
            <v>2386609.1649220753</v>
          </cell>
          <cell r="C1386">
            <v>2079606.1060711776</v>
          </cell>
          <cell r="D1386">
            <v>2632454.9081181674</v>
          </cell>
          <cell r="E1386">
            <v>2613855.1593393767</v>
          </cell>
          <cell r="F1386">
            <v>2678656.4237159877</v>
          </cell>
          <cell r="G1386">
            <v>2599086.7457548268</v>
          </cell>
          <cell r="H1386">
            <v>3076574.0404745396</v>
          </cell>
          <cell r="I1386">
            <v>2353621.4897499913</v>
          </cell>
          <cell r="J1386">
            <v>2970189.7698880909</v>
          </cell>
          <cell r="K1386">
            <v>3091403.4940108773</v>
          </cell>
          <cell r="L1386">
            <v>2897328.0791932163</v>
          </cell>
          <cell r="M1386">
            <v>2695574.6842453065</v>
          </cell>
          <cell r="N1386">
            <v>2386609.1649220753</v>
          </cell>
          <cell r="O1386">
            <v>4466215.2709932532</v>
          </cell>
          <cell r="P1386">
            <v>7098670.1791114211</v>
          </cell>
          <cell r="Q1386">
            <v>2613855.1593393767</v>
          </cell>
          <cell r="R1386">
            <v>5292511.583055364</v>
          </cell>
          <cell r="S1386">
            <v>7891598.3288101908</v>
          </cell>
          <cell r="T1386">
            <v>3076574.0404745396</v>
          </cell>
          <cell r="U1386">
            <v>5430195.530224531</v>
          </cell>
          <cell r="V1386">
            <v>8400385.3001126219</v>
          </cell>
          <cell r="W1386">
            <v>3091403.4940108773</v>
          </cell>
          <cell r="X1386">
            <v>5988731.5732040936</v>
          </cell>
          <cell r="Y1386">
            <v>8684306.2574493997</v>
          </cell>
          <cell r="Z1386">
            <v>2386609.1649220753</v>
          </cell>
          <cell r="AA1386">
            <v>4466215.2709932532</v>
          </cell>
          <cell r="AB1386">
            <v>7098670.1791114211</v>
          </cell>
          <cell r="AC1386">
            <v>9712525.3384507969</v>
          </cell>
          <cell r="AD1386">
            <v>12391181.762166785</v>
          </cell>
          <cell r="AE1386">
            <v>14990268.507921612</v>
          </cell>
          <cell r="AF1386">
            <v>18066842.548396152</v>
          </cell>
          <cell r="AG1386">
            <v>20420464.038146142</v>
          </cell>
          <cell r="AH1386">
            <v>23390653.808034234</v>
          </cell>
          <cell r="AI1386">
            <v>26482057.302045111</v>
          </cell>
          <cell r="AJ1386">
            <v>29379385.381238326</v>
          </cell>
          <cell r="AK1386">
            <v>32074960.065483633</v>
          </cell>
        </row>
        <row r="1387">
          <cell r="A1387" t="str">
            <v>France-P_602</v>
          </cell>
          <cell r="B1387">
            <v>0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</row>
        <row r="1388">
          <cell r="A1388" t="str">
            <v>France-P_740</v>
          </cell>
          <cell r="B1388">
            <v>626099.16259595216</v>
          </cell>
          <cell r="C1388">
            <v>618525.66876017209</v>
          </cell>
          <cell r="D1388">
            <v>794370.65596650168</v>
          </cell>
          <cell r="E1388">
            <v>772004.98953244986</v>
          </cell>
          <cell r="F1388">
            <v>761358.75785066723</v>
          </cell>
          <cell r="G1388">
            <v>683627.85531519284</v>
          </cell>
          <cell r="H1388">
            <v>820091.14910444384</v>
          </cell>
          <cell r="I1388">
            <v>623761.7469178919</v>
          </cell>
          <cell r="J1388">
            <v>753904.39637124911</v>
          </cell>
          <cell r="K1388">
            <v>869889.50918818335</v>
          </cell>
          <cell r="L1388">
            <v>730707.14119562693</v>
          </cell>
          <cell r="M1388">
            <v>672714.58478715981</v>
          </cell>
          <cell r="N1388">
            <v>626099.16259595216</v>
          </cell>
          <cell r="O1388">
            <v>1244624.8313561243</v>
          </cell>
          <cell r="P1388">
            <v>2038995.4873226259</v>
          </cell>
          <cell r="Q1388">
            <v>772004.98953244986</v>
          </cell>
          <cell r="R1388">
            <v>1533363.7473831172</v>
          </cell>
          <cell r="S1388">
            <v>2216991.6026983103</v>
          </cell>
          <cell r="T1388">
            <v>820091.14910444384</v>
          </cell>
          <cell r="U1388">
            <v>1443852.8960223356</v>
          </cell>
          <cell r="V1388">
            <v>2197757.2923935847</v>
          </cell>
          <cell r="W1388">
            <v>869889.50918818335</v>
          </cell>
          <cell r="X1388">
            <v>1600596.6503838103</v>
          </cell>
          <cell r="Y1388">
            <v>2273311.2351709702</v>
          </cell>
          <cell r="Z1388">
            <v>626099.16259595216</v>
          </cell>
          <cell r="AA1388">
            <v>1244624.8313561243</v>
          </cell>
          <cell r="AB1388">
            <v>2038995.4873226259</v>
          </cell>
          <cell r="AC1388">
            <v>2811000.4768550759</v>
          </cell>
          <cell r="AD1388">
            <v>3572359.2347057434</v>
          </cell>
          <cell r="AE1388">
            <v>4255987.090020936</v>
          </cell>
          <cell r="AF1388">
            <v>5076078.2391253803</v>
          </cell>
          <cell r="AG1388">
            <v>5699839.9860432725</v>
          </cell>
          <cell r="AH1388">
            <v>6453744.3824145216</v>
          </cell>
          <cell r="AI1388">
            <v>7323633.8916027052</v>
          </cell>
          <cell r="AJ1388">
            <v>8054341.0327983322</v>
          </cell>
          <cell r="AK1388">
            <v>8727055.6175854914</v>
          </cell>
        </row>
        <row r="1389">
          <cell r="A1389" t="str">
            <v>France-P_850</v>
          </cell>
          <cell r="B1389">
            <v>1760510.0023261232</v>
          </cell>
          <cell r="C1389">
            <v>1461080.4373110055</v>
          </cell>
          <cell r="D1389">
            <v>1838084.2521516657</v>
          </cell>
          <cell r="E1389">
            <v>1841850.1698069267</v>
          </cell>
          <cell r="F1389">
            <v>1917297.6658653202</v>
          </cell>
          <cell r="G1389">
            <v>1915458.890439634</v>
          </cell>
          <cell r="H1389">
            <v>2256482.8913700958</v>
          </cell>
          <cell r="I1389">
            <v>1729859.7428320998</v>
          </cell>
          <cell r="J1389">
            <v>2216285.3735168413</v>
          </cell>
          <cell r="K1389">
            <v>2221513.9848226942</v>
          </cell>
          <cell r="L1389">
            <v>2166620.9379975894</v>
          </cell>
          <cell r="M1389">
            <v>2022860.0994581464</v>
          </cell>
          <cell r="N1389">
            <v>1760510.0023261232</v>
          </cell>
          <cell r="O1389">
            <v>3221590.4396371287</v>
          </cell>
          <cell r="P1389">
            <v>5059674.6917887945</v>
          </cell>
          <cell r="Q1389">
            <v>1841850.1698069267</v>
          </cell>
          <cell r="R1389">
            <v>3759147.8356722472</v>
          </cell>
          <cell r="S1389">
            <v>5674606.7261118814</v>
          </cell>
          <cell r="T1389">
            <v>2256482.8913700958</v>
          </cell>
          <cell r="U1389">
            <v>3986342.6342021953</v>
          </cell>
          <cell r="V1389">
            <v>6202628.0077190362</v>
          </cell>
          <cell r="W1389">
            <v>2221513.9848226942</v>
          </cell>
          <cell r="X1389">
            <v>4388134.9228202831</v>
          </cell>
          <cell r="Y1389">
            <v>6410995.0222784299</v>
          </cell>
          <cell r="Z1389">
            <v>1760510.0023261232</v>
          </cell>
          <cell r="AA1389">
            <v>3221590.4396371287</v>
          </cell>
          <cell r="AB1389">
            <v>5059674.6917887945</v>
          </cell>
          <cell r="AC1389">
            <v>6901524.861595721</v>
          </cell>
          <cell r="AD1389">
            <v>8818822.5274610408</v>
          </cell>
          <cell r="AE1389">
            <v>10734281.417900674</v>
          </cell>
          <cell r="AF1389">
            <v>12990764.309270769</v>
          </cell>
          <cell r="AG1389">
            <v>14720624.052102869</v>
          </cell>
          <cell r="AH1389">
            <v>16936909.42561971</v>
          </cell>
          <cell r="AI1389">
            <v>19158423.410442404</v>
          </cell>
          <cell r="AJ1389">
            <v>21325044.348439995</v>
          </cell>
          <cell r="AK1389">
            <v>23347904.447898142</v>
          </cell>
        </row>
        <row r="1390">
          <cell r="A1390" t="str">
            <v>France-MedSurg_Alt</v>
          </cell>
          <cell r="B1390">
            <v>9396957.036520116</v>
          </cell>
          <cell r="C1390">
            <v>9788920.2442428377</v>
          </cell>
          <cell r="D1390">
            <v>13281721.05838567</v>
          </cell>
          <cell r="E1390">
            <v>10926311.393347248</v>
          </cell>
          <cell r="F1390">
            <v>9859444.2265643496</v>
          </cell>
          <cell r="G1390">
            <v>10784884.301000191</v>
          </cell>
          <cell r="H1390">
            <v>10360279.501650751</v>
          </cell>
          <cell r="I1390">
            <v>7278402.0126549304</v>
          </cell>
          <cell r="J1390">
            <v>11702447.79256794</v>
          </cell>
          <cell r="K1390">
            <v>12647586.858073525</v>
          </cell>
          <cell r="L1390">
            <v>12801768.393307693</v>
          </cell>
          <cell r="M1390">
            <v>13712040.064650353</v>
          </cell>
          <cell r="N1390">
            <v>9396957.036520116</v>
          </cell>
          <cell r="O1390">
            <v>19185877.280762956</v>
          </cell>
          <cell r="P1390">
            <v>32467598.339148626</v>
          </cell>
          <cell r="Q1390">
            <v>10926311.393347248</v>
          </cell>
          <cell r="R1390">
            <v>20785755.619911596</v>
          </cell>
          <cell r="S1390">
            <v>31570639.920911789</v>
          </cell>
          <cell r="T1390">
            <v>10360279.501650751</v>
          </cell>
          <cell r="U1390">
            <v>17638681.514305681</v>
          </cell>
          <cell r="V1390">
            <v>29341129.30687362</v>
          </cell>
          <cell r="W1390">
            <v>12647586.858073525</v>
          </cell>
          <cell r="X1390">
            <v>25449355.251381218</v>
          </cell>
          <cell r="Y1390">
            <v>39161395.316031575</v>
          </cell>
          <cell r="Z1390">
            <v>9396957.036520116</v>
          </cell>
          <cell r="AA1390">
            <v>19185877.280762956</v>
          </cell>
          <cell r="AB1390">
            <v>32467598.339148626</v>
          </cell>
          <cell r="AC1390">
            <v>43393909.732495874</v>
          </cell>
          <cell r="AD1390">
            <v>53253353.959060222</v>
          </cell>
          <cell r="AE1390">
            <v>64038238.260060415</v>
          </cell>
          <cell r="AF1390">
            <v>74398517.761711165</v>
          </cell>
          <cell r="AG1390">
            <v>81676919.774366096</v>
          </cell>
          <cell r="AH1390">
            <v>93379367.566934034</v>
          </cell>
          <cell r="AI1390">
            <v>106026954.42500755</v>
          </cell>
          <cell r="AJ1390">
            <v>118828722.81831524</v>
          </cell>
          <cell r="AK1390">
            <v>132540762.88296559</v>
          </cell>
        </row>
        <row r="1391">
          <cell r="A1391" t="str">
            <v>France-Inst_Alt</v>
          </cell>
          <cell r="B1391">
            <v>2226506.4084670874</v>
          </cell>
          <cell r="C1391">
            <v>2630729.9604559178</v>
          </cell>
          <cell r="D1391">
            <v>4570054.640614097</v>
          </cell>
          <cell r="E1391">
            <v>3421538.0321004381</v>
          </cell>
          <cell r="F1391">
            <v>2787790.2302861279</v>
          </cell>
          <cell r="G1391">
            <v>3329192.6959758094</v>
          </cell>
          <cell r="H1391">
            <v>2532707.2109793457</v>
          </cell>
          <cell r="I1391">
            <v>1717720.6210746791</v>
          </cell>
          <cell r="J1391">
            <v>2567957.8018740085</v>
          </cell>
          <cell r="K1391">
            <v>3132418.00418702</v>
          </cell>
          <cell r="L1391">
            <v>3225365.1830658293</v>
          </cell>
          <cell r="M1391">
            <v>3437024.6323065045</v>
          </cell>
          <cell r="N1391">
            <v>2226506.4084670874</v>
          </cell>
          <cell r="O1391">
            <v>4857236.3689230047</v>
          </cell>
          <cell r="P1391">
            <v>9427291.0095371008</v>
          </cell>
          <cell r="Q1391">
            <v>3421538.0321004381</v>
          </cell>
          <cell r="R1391">
            <v>6209328.262386566</v>
          </cell>
          <cell r="S1391">
            <v>9538520.9583623745</v>
          </cell>
          <cell r="T1391">
            <v>2532707.2109793457</v>
          </cell>
          <cell r="U1391">
            <v>4250427.8320540246</v>
          </cell>
          <cell r="V1391">
            <v>6818385.6339280326</v>
          </cell>
          <cell r="W1391">
            <v>3132418.00418702</v>
          </cell>
          <cell r="X1391">
            <v>6357783.1872528493</v>
          </cell>
          <cell r="Y1391">
            <v>9794807.8195593543</v>
          </cell>
          <cell r="Z1391">
            <v>2226506.4084670874</v>
          </cell>
          <cell r="AA1391">
            <v>4857236.3689230047</v>
          </cell>
          <cell r="AB1391">
            <v>9427291.0095371008</v>
          </cell>
          <cell r="AC1391">
            <v>12848829.04163754</v>
          </cell>
          <cell r="AD1391">
            <v>15636619.271923669</v>
          </cell>
          <cell r="AE1391">
            <v>18965811.967899479</v>
          </cell>
          <cell r="AF1391">
            <v>21498519.178878825</v>
          </cell>
          <cell r="AG1391">
            <v>23216239.799953505</v>
          </cell>
          <cell r="AH1391">
            <v>25784197.601827513</v>
          </cell>
          <cell r="AI1391">
            <v>28916615.606014535</v>
          </cell>
          <cell r="AJ1391">
            <v>32141980.789080363</v>
          </cell>
          <cell r="AK1391">
            <v>35579005.421386868</v>
          </cell>
        </row>
        <row r="1392">
          <cell r="A1392" t="str">
            <v>France-P_606</v>
          </cell>
          <cell r="B1392">
            <v>0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230.286113049546</v>
          </cell>
          <cell r="H1392">
            <v>4866.1549197487739</v>
          </cell>
          <cell r="I1392">
            <v>230.28611304955029</v>
          </cell>
          <cell r="J1392">
            <v>149.00000000000003</v>
          </cell>
          <cell r="K1392">
            <v>0</v>
          </cell>
          <cell r="L1392">
            <v>478</v>
          </cell>
          <cell r="M1392">
            <v>29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230.286113049546</v>
          </cell>
          <cell r="T1392">
            <v>4866.1549197487739</v>
          </cell>
          <cell r="U1392">
            <v>5096.4410327983242</v>
          </cell>
          <cell r="V1392">
            <v>5245.4410327983242</v>
          </cell>
          <cell r="W1392">
            <v>0</v>
          </cell>
          <cell r="X1392">
            <v>478</v>
          </cell>
          <cell r="Y1392">
            <v>768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230.286113049546</v>
          </cell>
          <cell r="AF1392">
            <v>5096.4410327983196</v>
          </cell>
          <cell r="AG1392">
            <v>5326.7271458478699</v>
          </cell>
          <cell r="AH1392">
            <v>5475.7271458478699</v>
          </cell>
          <cell r="AI1392">
            <v>5475.7271458478699</v>
          </cell>
          <cell r="AJ1392">
            <v>5953.7271458478699</v>
          </cell>
          <cell r="AK1392">
            <v>6243.7271458478699</v>
          </cell>
        </row>
        <row r="1393">
          <cell r="A1393" t="str">
            <v>France-P_800</v>
          </cell>
          <cell r="B1393">
            <v>2226506.4084670874</v>
          </cell>
          <cell r="C1393">
            <v>2630729.9604559178</v>
          </cell>
          <cell r="D1393">
            <v>4570054.640614097</v>
          </cell>
          <cell r="E1393">
            <v>3421538.0321004381</v>
          </cell>
          <cell r="F1393">
            <v>2787790.2302861279</v>
          </cell>
          <cell r="G1393">
            <v>3328962.4098627595</v>
          </cell>
          <cell r="H1393">
            <v>2527841.0560595971</v>
          </cell>
          <cell r="I1393">
            <v>1717490.3349616295</v>
          </cell>
          <cell r="J1393">
            <v>2567808.8018740085</v>
          </cell>
          <cell r="K1393">
            <v>3132418.00418702</v>
          </cell>
          <cell r="L1393">
            <v>3224887.1830658293</v>
          </cell>
          <cell r="M1393">
            <v>3436734.6323065045</v>
          </cell>
          <cell r="N1393">
            <v>2226506.4084670874</v>
          </cell>
          <cell r="O1393">
            <v>4857236.3689230047</v>
          </cell>
          <cell r="P1393">
            <v>9427291.0095371008</v>
          </cell>
          <cell r="Q1393">
            <v>3421538.0321004381</v>
          </cell>
          <cell r="R1393">
            <v>6209328.262386566</v>
          </cell>
          <cell r="S1393">
            <v>9538290.6722493246</v>
          </cell>
          <cell r="T1393">
            <v>2527841.0560595971</v>
          </cell>
          <cell r="U1393">
            <v>4245331.3910212265</v>
          </cell>
          <cell r="V1393">
            <v>6813140.1928952355</v>
          </cell>
          <cell r="W1393">
            <v>3132418.00418702</v>
          </cell>
          <cell r="X1393">
            <v>6357305.1872528493</v>
          </cell>
          <cell r="Y1393">
            <v>9794039.8195593543</v>
          </cell>
          <cell r="Z1393">
            <v>2226506.4084670874</v>
          </cell>
          <cell r="AA1393">
            <v>4857236.3689230047</v>
          </cell>
          <cell r="AB1393">
            <v>9427291.0095371008</v>
          </cell>
          <cell r="AC1393">
            <v>12848829.04163754</v>
          </cell>
          <cell r="AD1393">
            <v>15636619.271923669</v>
          </cell>
          <cell r="AE1393">
            <v>18965581.681786429</v>
          </cell>
          <cell r="AF1393">
            <v>21493422.737846024</v>
          </cell>
          <cell r="AG1393">
            <v>23210913.072807655</v>
          </cell>
          <cell r="AH1393">
            <v>25778721.874681663</v>
          </cell>
          <cell r="AI1393">
            <v>28911139.878868684</v>
          </cell>
          <cell r="AJ1393">
            <v>32136027.061934512</v>
          </cell>
          <cell r="AK1393">
            <v>35572761.694241017</v>
          </cell>
        </row>
        <row r="1394">
          <cell r="A1394" t="str">
            <v>France-P_870</v>
          </cell>
          <cell r="B1394">
            <v>0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</row>
        <row r="1395">
          <cell r="A1395" t="str">
            <v>France-Endo_Alt</v>
          </cell>
          <cell r="B1395">
            <v>2375799.0695510609</v>
          </cell>
          <cell r="C1395">
            <v>2207407.408699696</v>
          </cell>
          <cell r="D1395">
            <v>3599569.8999767397</v>
          </cell>
          <cell r="E1395">
            <v>2377039.067224944</v>
          </cell>
          <cell r="F1395">
            <v>2571162.4680158058</v>
          </cell>
          <cell r="G1395">
            <v>2263433.0425680312</v>
          </cell>
          <cell r="H1395">
            <v>2186819.7720400132</v>
          </cell>
          <cell r="I1395">
            <v>1408255.8501977362</v>
          </cell>
          <cell r="J1395">
            <v>3472835.1315118237</v>
          </cell>
          <cell r="K1395">
            <v>3862635.1286045215</v>
          </cell>
          <cell r="L1395">
            <v>3911555.5742339385</v>
          </cell>
          <cell r="M1395">
            <v>3702264.9949121312</v>
          </cell>
          <cell r="N1395">
            <v>2375799.0695510609</v>
          </cell>
          <cell r="O1395">
            <v>4583206.4782507569</v>
          </cell>
          <cell r="P1395">
            <v>8182776.3782274965</v>
          </cell>
          <cell r="Q1395">
            <v>2377039.067224944</v>
          </cell>
          <cell r="R1395">
            <v>4948201.5352407498</v>
          </cell>
          <cell r="S1395">
            <v>7211634.5778087806</v>
          </cell>
          <cell r="T1395">
            <v>2186819.7720400132</v>
          </cell>
          <cell r="U1395">
            <v>3595075.6222377494</v>
          </cell>
          <cell r="V1395">
            <v>7067910.7537495736</v>
          </cell>
          <cell r="W1395">
            <v>3862635.1286045215</v>
          </cell>
          <cell r="X1395">
            <v>7774190.70283846</v>
          </cell>
          <cell r="Y1395">
            <v>11476455.697750591</v>
          </cell>
          <cell r="Z1395">
            <v>2375799.0695510609</v>
          </cell>
          <cell r="AA1395">
            <v>4583206.4782507569</v>
          </cell>
          <cell r="AB1395">
            <v>8182776.3782274965</v>
          </cell>
          <cell r="AC1395">
            <v>10559815.445452441</v>
          </cell>
          <cell r="AD1395">
            <v>13130977.913468245</v>
          </cell>
          <cell r="AE1395">
            <v>15394410.956036277</v>
          </cell>
          <cell r="AF1395">
            <v>17581230.72807629</v>
          </cell>
          <cell r="AG1395">
            <v>18989486.578274027</v>
          </cell>
          <cell r="AH1395">
            <v>22462321.709785849</v>
          </cell>
          <cell r="AI1395">
            <v>26324956.838390369</v>
          </cell>
          <cell r="AJ1395">
            <v>30236512.412624307</v>
          </cell>
          <cell r="AK1395">
            <v>33938777.40753644</v>
          </cell>
        </row>
        <row r="1396">
          <cell r="A1396" t="str">
            <v>France-P_760</v>
          </cell>
          <cell r="B1396">
            <v>1617606.7922772765</v>
          </cell>
          <cell r="C1396">
            <v>1365240.4512677351</v>
          </cell>
          <cell r="D1396">
            <v>1615012.6889974412</v>
          </cell>
          <cell r="E1396">
            <v>1402343.9869737185</v>
          </cell>
          <cell r="F1396">
            <v>1346579.4254477764</v>
          </cell>
          <cell r="G1396">
            <v>1174031.7050476784</v>
          </cell>
          <cell r="H1396">
            <v>1185482.1586415449</v>
          </cell>
          <cell r="I1396">
            <v>737113.10769948445</v>
          </cell>
          <cell r="J1396">
            <v>1826823.4226970691</v>
          </cell>
          <cell r="K1396">
            <v>1893370.9047429666</v>
          </cell>
          <cell r="L1396">
            <v>2009677.0224447546</v>
          </cell>
          <cell r="M1396">
            <v>1823647.6666633054</v>
          </cell>
          <cell r="N1396">
            <v>1617606.7922772765</v>
          </cell>
          <cell r="O1396">
            <v>2982847.2435450116</v>
          </cell>
          <cell r="P1396">
            <v>4597859.9325424526</v>
          </cell>
          <cell r="Q1396">
            <v>1402343.9869737185</v>
          </cell>
          <cell r="R1396">
            <v>2748923.4124214947</v>
          </cell>
          <cell r="S1396">
            <v>3922955.1174691729</v>
          </cell>
          <cell r="T1396">
            <v>1185482.1586415449</v>
          </cell>
          <cell r="U1396">
            <v>1922595.2663410292</v>
          </cell>
          <cell r="V1396">
            <v>3749418.6890380983</v>
          </cell>
          <cell r="W1396">
            <v>1893370.9047429666</v>
          </cell>
          <cell r="X1396">
            <v>3903047.9271877212</v>
          </cell>
          <cell r="Y1396">
            <v>5726695.5938510261</v>
          </cell>
          <cell r="Z1396">
            <v>1617606.7922772765</v>
          </cell>
          <cell r="AA1396">
            <v>2982847.2435450116</v>
          </cell>
          <cell r="AB1396">
            <v>4597859.9325424526</v>
          </cell>
          <cell r="AC1396">
            <v>6000203.9195161713</v>
          </cell>
          <cell r="AD1396">
            <v>7346783.3449639473</v>
          </cell>
          <cell r="AE1396">
            <v>8520815.0500116255</v>
          </cell>
          <cell r="AF1396">
            <v>9706297.2086531706</v>
          </cell>
          <cell r="AG1396">
            <v>10443410.316352654</v>
          </cell>
          <cell r="AH1396">
            <v>12270233.739049723</v>
          </cell>
          <cell r="AI1396">
            <v>14163604.643792691</v>
          </cell>
          <cell r="AJ1396">
            <v>16173281.666237446</v>
          </cell>
          <cell r="AK1396">
            <v>17996929.332900751</v>
          </cell>
        </row>
        <row r="1397">
          <cell r="A1397" t="str">
            <v>France-P_810</v>
          </cell>
          <cell r="B1397">
            <v>479902.68667131831</v>
          </cell>
          <cell r="C1397">
            <v>563776.22702954209</v>
          </cell>
          <cell r="D1397">
            <v>1705250.4303326365</v>
          </cell>
          <cell r="E1397">
            <v>696717.89951151842</v>
          </cell>
          <cell r="F1397">
            <v>910611.97953011794</v>
          </cell>
          <cell r="G1397">
            <v>802351.40730402002</v>
          </cell>
          <cell r="H1397">
            <v>605168.93463596422</v>
          </cell>
          <cell r="I1397">
            <v>387608.43219353241</v>
          </cell>
          <cell r="J1397">
            <v>1215662.0524083686</v>
          </cell>
          <cell r="K1397">
            <v>1599167.3983672312</v>
          </cell>
          <cell r="L1397">
            <v>1509522.5928175915</v>
          </cell>
          <cell r="M1397">
            <v>1509522.5928175915</v>
          </cell>
          <cell r="N1397">
            <v>479902.68667131831</v>
          </cell>
          <cell r="O1397">
            <v>1043678.9137008605</v>
          </cell>
          <cell r="P1397">
            <v>2748929.3440334969</v>
          </cell>
          <cell r="Q1397">
            <v>696717.89951151842</v>
          </cell>
          <cell r="R1397">
            <v>1607329.8790416364</v>
          </cell>
          <cell r="S1397">
            <v>2409681.2863456565</v>
          </cell>
          <cell r="T1397">
            <v>605168.93463596422</v>
          </cell>
          <cell r="U1397">
            <v>992777.36682949658</v>
          </cell>
          <cell r="V1397">
            <v>2208439.4192378651</v>
          </cell>
          <cell r="W1397">
            <v>1599167.3983672312</v>
          </cell>
          <cell r="X1397">
            <v>3108689.9911848227</v>
          </cell>
          <cell r="Y1397">
            <v>4618212.5840024147</v>
          </cell>
          <cell r="Z1397">
            <v>479902.68667131831</v>
          </cell>
          <cell r="AA1397">
            <v>1043678.9137008605</v>
          </cell>
          <cell r="AB1397">
            <v>2748929.3440334969</v>
          </cell>
          <cell r="AC1397">
            <v>3445647.2435450153</v>
          </cell>
          <cell r="AD1397">
            <v>4356259.2230751328</v>
          </cell>
          <cell r="AE1397">
            <v>5158610.6303791525</v>
          </cell>
          <cell r="AF1397">
            <v>5763779.5650151167</v>
          </cell>
          <cell r="AG1397">
            <v>6151387.9972086493</v>
          </cell>
          <cell r="AH1397">
            <v>7367050.0496170176</v>
          </cell>
          <cell r="AI1397">
            <v>8966217.4479842484</v>
          </cell>
          <cell r="AJ1397">
            <v>10475740.04080184</v>
          </cell>
          <cell r="AK1397">
            <v>11985262.633619431</v>
          </cell>
        </row>
        <row r="1398">
          <cell r="A1398" t="str">
            <v>France-P_226</v>
          </cell>
          <cell r="B1398">
            <v>52102.896022330751</v>
          </cell>
          <cell r="C1398">
            <v>29794.452198185547</v>
          </cell>
          <cell r="D1398">
            <v>41840.963014654619</v>
          </cell>
          <cell r="E1398">
            <v>24346.615491975095</v>
          </cell>
          <cell r="F1398">
            <v>103497.55757152828</v>
          </cell>
          <cell r="G1398">
            <v>64553.372877413</v>
          </cell>
          <cell r="H1398">
            <v>130884.58943940402</v>
          </cell>
          <cell r="I1398">
            <v>84458.013491509279</v>
          </cell>
          <cell r="J1398">
            <v>141506.14218938712</v>
          </cell>
          <cell r="K1398">
            <v>81253.311277325178</v>
          </cell>
          <cell r="L1398">
            <v>103512.44475459409</v>
          </cell>
          <cell r="M1398">
            <v>80251.221214235862</v>
          </cell>
          <cell r="N1398">
            <v>52102.896022330751</v>
          </cell>
          <cell r="O1398">
            <v>81897.348220516302</v>
          </cell>
          <cell r="P1398">
            <v>123738.31123517093</v>
          </cell>
          <cell r="Q1398">
            <v>24346.615491975095</v>
          </cell>
          <cell r="R1398">
            <v>127844.17306350337</v>
          </cell>
          <cell r="S1398">
            <v>192397.54594091637</v>
          </cell>
          <cell r="T1398">
            <v>130884.58943940402</v>
          </cell>
          <cell r="U1398">
            <v>215342.6029309133</v>
          </cell>
          <cell r="V1398">
            <v>356848.74512030045</v>
          </cell>
          <cell r="W1398">
            <v>81253.311277325178</v>
          </cell>
          <cell r="X1398">
            <v>184765.75603191927</v>
          </cell>
          <cell r="Y1398">
            <v>265016.97724615515</v>
          </cell>
          <cell r="Z1398">
            <v>52102.896022330751</v>
          </cell>
          <cell r="AA1398">
            <v>81897.348220516302</v>
          </cell>
          <cell r="AB1398">
            <v>123738.31123517093</v>
          </cell>
          <cell r="AC1398">
            <v>148084.92672714603</v>
          </cell>
          <cell r="AD1398">
            <v>251582.4842986743</v>
          </cell>
          <cell r="AE1398">
            <v>316135.85717608733</v>
          </cell>
          <cell r="AF1398">
            <v>447020.44661549135</v>
          </cell>
          <cell r="AG1398">
            <v>531478.46010700066</v>
          </cell>
          <cell r="AH1398">
            <v>672984.60229638778</v>
          </cell>
          <cell r="AI1398">
            <v>754237.91357371293</v>
          </cell>
          <cell r="AJ1398">
            <v>857750.35832830705</v>
          </cell>
          <cell r="AK1398">
            <v>938001.57954254292</v>
          </cell>
        </row>
        <row r="1399">
          <cell r="A1399" t="str">
            <v>France-P_240</v>
          </cell>
          <cell r="B1399">
            <v>226186.69458013499</v>
          </cell>
          <cell r="C1399">
            <v>248596.27820423298</v>
          </cell>
          <cell r="D1399">
            <v>237465.81763200706</v>
          </cell>
          <cell r="E1399">
            <v>253630.56524773198</v>
          </cell>
          <cell r="F1399">
            <v>210473.50546638295</v>
          </cell>
          <cell r="G1399">
            <v>222496.55733891996</v>
          </cell>
          <cell r="H1399">
            <v>265284.08932310017</v>
          </cell>
          <cell r="I1399">
            <v>199076.29681321001</v>
          </cell>
          <cell r="J1399">
            <v>288843.51421699871</v>
          </cell>
          <cell r="K1399">
            <v>288843.51421699871</v>
          </cell>
          <cell r="L1399">
            <v>288843.51421699871</v>
          </cell>
          <cell r="M1399">
            <v>288843.51421699871</v>
          </cell>
          <cell r="N1399">
            <v>226186.69458013499</v>
          </cell>
          <cell r="O1399">
            <v>474782.97278436797</v>
          </cell>
          <cell r="P1399">
            <v>712248.79041637504</v>
          </cell>
          <cell r="Q1399">
            <v>253630.56524773198</v>
          </cell>
          <cell r="R1399">
            <v>464104.07071411493</v>
          </cell>
          <cell r="S1399">
            <v>686600.62805303489</v>
          </cell>
          <cell r="T1399">
            <v>265284.08932310017</v>
          </cell>
          <cell r="U1399">
            <v>464360.38613631018</v>
          </cell>
          <cell r="V1399">
            <v>753203.90035330888</v>
          </cell>
          <cell r="W1399">
            <v>288843.51421699871</v>
          </cell>
          <cell r="X1399">
            <v>577687.02843399742</v>
          </cell>
          <cell r="Y1399">
            <v>866530.54265099613</v>
          </cell>
          <cell r="Z1399">
            <v>226186.69458013499</v>
          </cell>
          <cell r="AA1399">
            <v>474782.97278436797</v>
          </cell>
          <cell r="AB1399">
            <v>712248.79041637504</v>
          </cell>
          <cell r="AC1399">
            <v>965879.35566410702</v>
          </cell>
          <cell r="AD1399">
            <v>1176352.86113049</v>
          </cell>
          <cell r="AE1399">
            <v>1398849.4184694099</v>
          </cell>
          <cell r="AF1399">
            <v>1664133.5077925101</v>
          </cell>
          <cell r="AG1399">
            <v>1863209.8046057201</v>
          </cell>
          <cell r="AH1399">
            <v>2152053.3188227187</v>
          </cell>
          <cell r="AI1399">
            <v>2440896.8330397173</v>
          </cell>
          <cell r="AJ1399">
            <v>2729740.3472567159</v>
          </cell>
          <cell r="AK1399">
            <v>3018583.8614737145</v>
          </cell>
        </row>
        <row r="1400">
          <cell r="A1400" t="str">
            <v>France-Med_Alt</v>
          </cell>
          <cell r="B1400">
            <v>1662812.3517096969</v>
          </cell>
          <cell r="C1400">
            <v>1787444.0637357503</v>
          </cell>
          <cell r="D1400">
            <v>1984409.183531055</v>
          </cell>
          <cell r="E1400">
            <v>2034756.9969760384</v>
          </cell>
          <cell r="F1400">
            <v>1609196.4131193331</v>
          </cell>
          <cell r="G1400">
            <v>2372307.632007441</v>
          </cell>
          <cell r="H1400">
            <v>2690073.767759141</v>
          </cell>
          <cell r="I1400">
            <v>1891940.4285655795</v>
          </cell>
          <cell r="J1400">
            <v>2292038.9163904507</v>
          </cell>
          <cell r="K1400">
            <v>2297027.4949218724</v>
          </cell>
          <cell r="L1400">
            <v>2500829.3400900853</v>
          </cell>
          <cell r="M1400">
            <v>3354890.0642992202</v>
          </cell>
          <cell r="N1400">
            <v>1662812.3517096969</v>
          </cell>
          <cell r="O1400">
            <v>3450256.415445447</v>
          </cell>
          <cell r="P1400">
            <v>5434665.5989765022</v>
          </cell>
          <cell r="Q1400">
            <v>2034756.9969760384</v>
          </cell>
          <cell r="R1400">
            <v>3643953.4100953713</v>
          </cell>
          <cell r="S1400">
            <v>6016261.0421028119</v>
          </cell>
          <cell r="T1400">
            <v>2690073.767759141</v>
          </cell>
          <cell r="U1400">
            <v>4582014.196324721</v>
          </cell>
          <cell r="V1400">
            <v>6874053.1127151717</v>
          </cell>
          <cell r="W1400">
            <v>2297027.4949218724</v>
          </cell>
          <cell r="X1400">
            <v>4797856.8350119572</v>
          </cell>
          <cell r="Y1400">
            <v>8152746.8993111774</v>
          </cell>
          <cell r="Z1400">
            <v>1662812.3517096969</v>
          </cell>
          <cell r="AA1400">
            <v>3450256.415445447</v>
          </cell>
          <cell r="AB1400">
            <v>5434665.5989765022</v>
          </cell>
          <cell r="AC1400">
            <v>7469422.5959525406</v>
          </cell>
          <cell r="AD1400">
            <v>9078619.0090718735</v>
          </cell>
          <cell r="AE1400">
            <v>11450926.641079314</v>
          </cell>
          <cell r="AF1400">
            <v>14141000.408838455</v>
          </cell>
          <cell r="AG1400">
            <v>16032940.837404035</v>
          </cell>
          <cell r="AH1400">
            <v>18324979.753794484</v>
          </cell>
          <cell r="AI1400">
            <v>20622007.248716354</v>
          </cell>
          <cell r="AJ1400">
            <v>23122836.588806439</v>
          </cell>
          <cell r="AK1400">
            <v>26477726.653105661</v>
          </cell>
        </row>
        <row r="1401">
          <cell r="A1401" t="str">
            <v>France-P_406</v>
          </cell>
          <cell r="B1401">
            <v>127827.366829495</v>
          </cell>
          <cell r="C1401">
            <v>221464.16608513601</v>
          </cell>
          <cell r="D1401">
            <v>96708.606652710005</v>
          </cell>
          <cell r="E1401">
            <v>90223.924168411002</v>
          </cell>
          <cell r="F1401">
            <v>167295.11514305603</v>
          </cell>
          <cell r="G1401">
            <v>197805.8967201669</v>
          </cell>
          <cell r="H1401">
            <v>172887.71807397506</v>
          </cell>
          <cell r="I1401">
            <v>126561.89811584004</v>
          </cell>
          <cell r="J1401">
            <v>160523.55398773562</v>
          </cell>
          <cell r="K1401">
            <v>305173.60833780648</v>
          </cell>
          <cell r="L1401">
            <v>234685.98193032981</v>
          </cell>
          <cell r="M1401">
            <v>352397.56524198689</v>
          </cell>
          <cell r="N1401">
            <v>127827.366829495</v>
          </cell>
          <cell r="O1401">
            <v>349291.53291463101</v>
          </cell>
          <cell r="P1401">
            <v>446000.13956734102</v>
          </cell>
          <cell r="Q1401">
            <v>90223.924168411002</v>
          </cell>
          <cell r="R1401">
            <v>257519.03931146703</v>
          </cell>
          <cell r="S1401">
            <v>455324.93603163393</v>
          </cell>
          <cell r="T1401">
            <v>172887.71807397506</v>
          </cell>
          <cell r="U1401">
            <v>299449.6161898151</v>
          </cell>
          <cell r="V1401">
            <v>459973.17017755075</v>
          </cell>
          <cell r="W1401">
            <v>305173.60833780648</v>
          </cell>
          <cell r="X1401">
            <v>539859.59026813623</v>
          </cell>
          <cell r="Y1401">
            <v>892257.15551012312</v>
          </cell>
          <cell r="Z1401">
            <v>127827.366829495</v>
          </cell>
          <cell r="AA1401">
            <v>349291.53291463101</v>
          </cell>
          <cell r="AB1401">
            <v>446000.13956734102</v>
          </cell>
          <cell r="AC1401">
            <v>536224.06373575202</v>
          </cell>
          <cell r="AD1401">
            <v>703519.17887880804</v>
          </cell>
          <cell r="AE1401">
            <v>901325.07559897495</v>
          </cell>
          <cell r="AF1401">
            <v>1074212.79367295</v>
          </cell>
          <cell r="AG1401">
            <v>1200774.69178879</v>
          </cell>
          <cell r="AH1401">
            <v>1361298.2457765257</v>
          </cell>
          <cell r="AI1401">
            <v>1666471.8541143322</v>
          </cell>
          <cell r="AJ1401">
            <v>1901157.8360446622</v>
          </cell>
          <cell r="AK1401">
            <v>2253555.4012866491</v>
          </cell>
        </row>
        <row r="1402">
          <cell r="A1402" t="str">
            <v>France-P_423</v>
          </cell>
          <cell r="B1402">
            <v>351647.19702256261</v>
          </cell>
          <cell r="C1402">
            <v>458326.0176785292</v>
          </cell>
          <cell r="D1402">
            <v>579699.43010002642</v>
          </cell>
          <cell r="E1402">
            <v>355168.35310537362</v>
          </cell>
          <cell r="F1402">
            <v>391795.33612468489</v>
          </cell>
          <cell r="G1402">
            <v>349620.94673179864</v>
          </cell>
          <cell r="H1402">
            <v>550938.39264944789</v>
          </cell>
          <cell r="I1402">
            <v>370738.31123516732</v>
          </cell>
          <cell r="J1402">
            <v>467841.82650734531</v>
          </cell>
          <cell r="K1402">
            <v>548399.34106997133</v>
          </cell>
          <cell r="L1402">
            <v>532976.94287420402</v>
          </cell>
          <cell r="M1402">
            <v>731841.70395263413</v>
          </cell>
          <cell r="N1402">
            <v>351647.19702256261</v>
          </cell>
          <cell r="O1402">
            <v>809973.21470109187</v>
          </cell>
          <cell r="P1402">
            <v>1389672.6448011184</v>
          </cell>
          <cell r="Q1402">
            <v>355168.35310537362</v>
          </cell>
          <cell r="R1402">
            <v>746963.68923005858</v>
          </cell>
          <cell r="S1402">
            <v>1096584.6359618572</v>
          </cell>
          <cell r="T1402">
            <v>550938.39264944789</v>
          </cell>
          <cell r="U1402">
            <v>921676.70388461521</v>
          </cell>
          <cell r="V1402">
            <v>1389518.5303919604</v>
          </cell>
          <cell r="W1402">
            <v>548399.34106997133</v>
          </cell>
          <cell r="X1402">
            <v>1081376.2839441753</v>
          </cell>
          <cell r="Y1402">
            <v>1813217.9878968094</v>
          </cell>
          <cell r="Z1402">
            <v>351647.19702256261</v>
          </cell>
          <cell r="AA1402">
            <v>809973.21470109187</v>
          </cell>
          <cell r="AB1402">
            <v>1389672.6448011184</v>
          </cell>
          <cell r="AC1402">
            <v>1744840.9979064921</v>
          </cell>
          <cell r="AD1402">
            <v>2136636.3340311768</v>
          </cell>
          <cell r="AE1402">
            <v>2486257.2807629756</v>
          </cell>
          <cell r="AF1402">
            <v>3037195.6734124236</v>
          </cell>
          <cell r="AG1402">
            <v>3407933.9846475907</v>
          </cell>
          <cell r="AH1402">
            <v>3875775.811154936</v>
          </cell>
          <cell r="AI1402">
            <v>4424175.1522249077</v>
          </cell>
          <cell r="AJ1402">
            <v>4957152.095099112</v>
          </cell>
          <cell r="AK1402">
            <v>5688993.7990517458</v>
          </cell>
        </row>
        <row r="1403">
          <cell r="A1403" t="str">
            <v>France-P_820</v>
          </cell>
          <cell r="B1403">
            <v>38040.718771807398</v>
          </cell>
          <cell r="C1403">
            <v>39650.930448941595</v>
          </cell>
          <cell r="D1403">
            <v>136983.92649453302</v>
          </cell>
          <cell r="E1403">
            <v>7541.5678064670064</v>
          </cell>
          <cell r="F1403">
            <v>8104.2916957429843</v>
          </cell>
          <cell r="G1403">
            <v>79635.938590370002</v>
          </cell>
          <cell r="H1403">
            <v>302704.67550593102</v>
          </cell>
          <cell r="I1403">
            <v>35934.217259828001</v>
          </cell>
          <cell r="J1403">
            <v>170135.65853425825</v>
          </cell>
          <cell r="K1403">
            <v>170185.13479791582</v>
          </cell>
          <cell r="L1403">
            <v>223052.28768604604</v>
          </cell>
          <cell r="M1403">
            <v>170220.4800175725</v>
          </cell>
          <cell r="N1403">
            <v>38040.718771807398</v>
          </cell>
          <cell r="O1403">
            <v>77691.649220748994</v>
          </cell>
          <cell r="P1403">
            <v>214675.575715282</v>
          </cell>
          <cell r="Q1403">
            <v>7541.5678064670064</v>
          </cell>
          <cell r="R1403">
            <v>15645.859502209991</v>
          </cell>
          <cell r="S1403">
            <v>95281.798092579993</v>
          </cell>
          <cell r="T1403">
            <v>302704.67550593102</v>
          </cell>
          <cell r="U1403">
            <v>338638.89276575902</v>
          </cell>
          <cell r="V1403">
            <v>508774.55130001728</v>
          </cell>
          <cell r="W1403">
            <v>170185.13479791582</v>
          </cell>
          <cell r="X1403">
            <v>393237.42248396185</v>
          </cell>
          <cell r="Y1403">
            <v>563457.90250153432</v>
          </cell>
          <cell r="Z1403">
            <v>38040.718771807398</v>
          </cell>
          <cell r="AA1403">
            <v>77691.649220748994</v>
          </cell>
          <cell r="AB1403">
            <v>214675.575715282</v>
          </cell>
          <cell r="AC1403">
            <v>222217.14352174901</v>
          </cell>
          <cell r="AD1403">
            <v>230321.43521749199</v>
          </cell>
          <cell r="AE1403">
            <v>309957.37380786199</v>
          </cell>
          <cell r="AF1403">
            <v>612662.04931379296</v>
          </cell>
          <cell r="AG1403">
            <v>648596.26657362096</v>
          </cell>
          <cell r="AH1403">
            <v>818731.92510787921</v>
          </cell>
          <cell r="AI1403">
            <v>988917.05990579503</v>
          </cell>
          <cell r="AJ1403">
            <v>1211969.3475918411</v>
          </cell>
          <cell r="AK1403">
            <v>1382189.8276094135</v>
          </cell>
        </row>
        <row r="1404">
          <cell r="A1404" t="str">
            <v>France-P_607</v>
          </cell>
          <cell r="B1404">
            <v>0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</row>
        <row r="1405">
          <cell r="A1405" t="str">
            <v>France-P_454</v>
          </cell>
          <cell r="B1405">
            <v>0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</row>
        <row r="1406">
          <cell r="A1406" t="str">
            <v>France-P_453</v>
          </cell>
          <cell r="B1406">
            <v>35201.767852989004</v>
          </cell>
          <cell r="C1406">
            <v>49985.205861828297</v>
          </cell>
          <cell r="D1406">
            <v>56568.504303326699</v>
          </cell>
          <cell r="E1406">
            <v>21627.355198882986</v>
          </cell>
          <cell r="F1406">
            <v>23381.484066062025</v>
          </cell>
          <cell r="G1406">
            <v>30042.800651313999</v>
          </cell>
          <cell r="H1406">
            <v>32436.101418934995</v>
          </cell>
          <cell r="I1406">
            <v>16731.565480343997</v>
          </cell>
          <cell r="J1406">
            <v>16209.500457763821</v>
          </cell>
          <cell r="K1406">
            <v>16209.500457763821</v>
          </cell>
          <cell r="L1406">
            <v>16209.500457763821</v>
          </cell>
          <cell r="M1406">
            <v>17632.807139155891</v>
          </cell>
          <cell r="N1406">
            <v>35201.767852989004</v>
          </cell>
          <cell r="O1406">
            <v>85186.973714817301</v>
          </cell>
          <cell r="P1406">
            <v>141755.478018144</v>
          </cell>
          <cell r="Q1406">
            <v>21627.355198882986</v>
          </cell>
          <cell r="R1406">
            <v>45008.839264945011</v>
          </cell>
          <cell r="S1406">
            <v>75051.63991625901</v>
          </cell>
          <cell r="T1406">
            <v>32436.101418934995</v>
          </cell>
          <cell r="U1406">
            <v>49167.666899278993</v>
          </cell>
          <cell r="V1406">
            <v>65377.16735704281</v>
          </cell>
          <cell r="W1406">
            <v>16209.500457763821</v>
          </cell>
          <cell r="X1406">
            <v>32419.000915527642</v>
          </cell>
          <cell r="Y1406">
            <v>50051.808054683534</v>
          </cell>
          <cell r="Z1406">
            <v>35201.767852989004</v>
          </cell>
          <cell r="AA1406">
            <v>85186.973714817301</v>
          </cell>
          <cell r="AB1406">
            <v>141755.478018144</v>
          </cell>
          <cell r="AC1406">
            <v>163382.83321702699</v>
          </cell>
          <cell r="AD1406">
            <v>186764.31728308901</v>
          </cell>
          <cell r="AE1406">
            <v>216807.11793440301</v>
          </cell>
          <cell r="AF1406">
            <v>249243.21935333801</v>
          </cell>
          <cell r="AG1406">
            <v>265974.784833682</v>
          </cell>
          <cell r="AH1406">
            <v>282184.28529144585</v>
          </cell>
          <cell r="AI1406">
            <v>298393.7857492097</v>
          </cell>
          <cell r="AJ1406">
            <v>314603.28620697354</v>
          </cell>
          <cell r="AK1406">
            <v>332236.0933461294</v>
          </cell>
        </row>
        <row r="1407">
          <cell r="A1407" t="str">
            <v>France-P_452</v>
          </cell>
          <cell r="B1407">
            <v>0</v>
          </cell>
          <cell r="C1407">
            <v>922.16794603395999</v>
          </cell>
          <cell r="D1407">
            <v>872.29588276343009</v>
          </cell>
          <cell r="E1407">
            <v>7950.4070714119498</v>
          </cell>
          <cell r="F1407">
            <v>1729.06489881366</v>
          </cell>
          <cell r="G1407">
            <v>0</v>
          </cell>
          <cell r="H1407">
            <v>0</v>
          </cell>
          <cell r="I1407">
            <v>5233.7752965806012</v>
          </cell>
          <cell r="J1407">
            <v>378.43714988458788</v>
          </cell>
          <cell r="K1407">
            <v>378.43714988458788</v>
          </cell>
          <cell r="L1407">
            <v>378.43714988458788</v>
          </cell>
          <cell r="M1407">
            <v>1131.1215139157878</v>
          </cell>
          <cell r="N1407">
            <v>0</v>
          </cell>
          <cell r="O1407">
            <v>922.16794603395999</v>
          </cell>
          <cell r="P1407">
            <v>1794.4638287973901</v>
          </cell>
          <cell r="Q1407">
            <v>7950.4070714119498</v>
          </cell>
          <cell r="R1407">
            <v>9679.4719702256098</v>
          </cell>
          <cell r="S1407">
            <v>9679.4719702256098</v>
          </cell>
          <cell r="T1407">
            <v>0</v>
          </cell>
          <cell r="U1407">
            <v>5233.7752965806012</v>
          </cell>
          <cell r="V1407">
            <v>5612.2124464651888</v>
          </cell>
          <cell r="W1407">
            <v>378.43714988458788</v>
          </cell>
          <cell r="X1407">
            <v>756.87429976917576</v>
          </cell>
          <cell r="Y1407">
            <v>1887.9958136849637</v>
          </cell>
          <cell r="Z1407">
            <v>0</v>
          </cell>
          <cell r="AA1407">
            <v>922.16794603395999</v>
          </cell>
          <cell r="AB1407">
            <v>1794.4638287973901</v>
          </cell>
          <cell r="AC1407">
            <v>9744.8709002093401</v>
          </cell>
          <cell r="AD1407">
            <v>11473.935799023</v>
          </cell>
          <cell r="AE1407">
            <v>11473.935799023</v>
          </cell>
          <cell r="AF1407">
            <v>11473.935799023</v>
          </cell>
          <cell r="AG1407">
            <v>16707.711095603601</v>
          </cell>
          <cell r="AH1407">
            <v>17086.148245488188</v>
          </cell>
          <cell r="AI1407">
            <v>17464.585395372775</v>
          </cell>
          <cell r="AJ1407">
            <v>17843.022545257361</v>
          </cell>
          <cell r="AK1407">
            <v>18974.144059173148</v>
          </cell>
        </row>
        <row r="1408">
          <cell r="A1408" t="str">
            <v>France-P_451</v>
          </cell>
          <cell r="B1408">
            <v>14724.238194928999</v>
          </cell>
          <cell r="C1408">
            <v>24170.2256338683</v>
          </cell>
          <cell r="D1408">
            <v>29856.082809955806</v>
          </cell>
          <cell r="E1408">
            <v>19352.849499883698</v>
          </cell>
          <cell r="F1408">
            <v>16057.687834380195</v>
          </cell>
          <cell r="G1408">
            <v>23870.248895092009</v>
          </cell>
          <cell r="H1408">
            <v>33624.145150034994</v>
          </cell>
          <cell r="I1408">
            <v>11374.552221446997</v>
          </cell>
          <cell r="J1408">
            <v>1452.5458342167994</v>
          </cell>
          <cell r="K1408">
            <v>1452.5458342167994</v>
          </cell>
          <cell r="L1408">
            <v>1452.5458342167994</v>
          </cell>
          <cell r="M1408">
            <v>750.1908969128117</v>
          </cell>
          <cell r="N1408">
            <v>14724.238194928999</v>
          </cell>
          <cell r="O1408">
            <v>38894.463828797299</v>
          </cell>
          <cell r="P1408">
            <v>68750.546638753105</v>
          </cell>
          <cell r="Q1408">
            <v>19352.849499883698</v>
          </cell>
          <cell r="R1408">
            <v>35410.537334263892</v>
          </cell>
          <cell r="S1408">
            <v>59280.786229355901</v>
          </cell>
          <cell r="T1408">
            <v>33624.145150034994</v>
          </cell>
          <cell r="U1408">
            <v>44998.697371481991</v>
          </cell>
          <cell r="V1408">
            <v>46451.243205698789</v>
          </cell>
          <cell r="W1408">
            <v>1452.5458342167994</v>
          </cell>
          <cell r="X1408">
            <v>2905.0916684335989</v>
          </cell>
          <cell r="Y1408">
            <v>3655.2825653464106</v>
          </cell>
          <cell r="Z1408">
            <v>14724.238194928999</v>
          </cell>
          <cell r="AA1408">
            <v>38894.463828797299</v>
          </cell>
          <cell r="AB1408">
            <v>68750.546638753105</v>
          </cell>
          <cell r="AC1408">
            <v>88103.396138636803</v>
          </cell>
          <cell r="AD1408">
            <v>104161.083973017</v>
          </cell>
          <cell r="AE1408">
            <v>128031.33286810901</v>
          </cell>
          <cell r="AF1408">
            <v>161655.478018144</v>
          </cell>
          <cell r="AG1408">
            <v>173030.030239591</v>
          </cell>
          <cell r="AH1408">
            <v>174482.57607380781</v>
          </cell>
          <cell r="AI1408">
            <v>175935.12190802462</v>
          </cell>
          <cell r="AJ1408">
            <v>177387.66774224144</v>
          </cell>
          <cell r="AK1408">
            <v>178137.85863915423</v>
          </cell>
        </row>
        <row r="1409">
          <cell r="A1409" t="str">
            <v>France-P_450</v>
          </cell>
          <cell r="B1409">
            <v>126335.61293324</v>
          </cell>
          <cell r="C1409">
            <v>157728.57176087421</v>
          </cell>
          <cell r="D1409">
            <v>141510.55594324257</v>
          </cell>
          <cell r="E1409">
            <v>115604.14747615751</v>
          </cell>
          <cell r="F1409">
            <v>109891.49337055146</v>
          </cell>
          <cell r="G1409">
            <v>139449.54873226292</v>
          </cell>
          <cell r="H1409">
            <v>136604.17017830699</v>
          </cell>
          <cell r="I1409">
            <v>103487.69537182234</v>
          </cell>
          <cell r="J1409">
            <v>132238.35448002853</v>
          </cell>
          <cell r="K1409">
            <v>130851.48391923832</v>
          </cell>
          <cell r="L1409">
            <v>132238.35448002853</v>
          </cell>
          <cell r="M1409">
            <v>132238.35448002853</v>
          </cell>
          <cell r="N1409">
            <v>126335.61293324</v>
          </cell>
          <cell r="O1409">
            <v>284064.1846941142</v>
          </cell>
          <cell r="P1409">
            <v>425574.74063735676</v>
          </cell>
          <cell r="Q1409">
            <v>115604.14747615751</v>
          </cell>
          <cell r="R1409">
            <v>225495.64084670896</v>
          </cell>
          <cell r="S1409">
            <v>364945.18957897188</v>
          </cell>
          <cell r="T1409">
            <v>136604.17017830699</v>
          </cell>
          <cell r="U1409">
            <v>240091.86555012933</v>
          </cell>
          <cell r="V1409">
            <v>372330.22003015783</v>
          </cell>
          <cell r="W1409">
            <v>130851.48391923832</v>
          </cell>
          <cell r="X1409">
            <v>263089.83839926682</v>
          </cell>
          <cell r="Y1409">
            <v>395328.19287929533</v>
          </cell>
          <cell r="Z1409">
            <v>126335.61293324</v>
          </cell>
          <cell r="AA1409">
            <v>284064.1846941142</v>
          </cell>
          <cell r="AB1409">
            <v>425574.74063735676</v>
          </cell>
          <cell r="AC1409">
            <v>541178.88811351429</v>
          </cell>
          <cell r="AD1409">
            <v>651070.38148406579</v>
          </cell>
          <cell r="AE1409">
            <v>790519.93021632871</v>
          </cell>
          <cell r="AF1409">
            <v>927124.10039463569</v>
          </cell>
          <cell r="AG1409">
            <v>1030611.795766458</v>
          </cell>
          <cell r="AH1409">
            <v>1162850.1502464865</v>
          </cell>
          <cell r="AI1409">
            <v>1293701.6341657247</v>
          </cell>
          <cell r="AJ1409">
            <v>1425939.9886457534</v>
          </cell>
          <cell r="AK1409">
            <v>1558178.343125782</v>
          </cell>
        </row>
        <row r="1410">
          <cell r="A1410" t="str">
            <v>France-P_425</v>
          </cell>
          <cell r="B1410">
            <v>0</v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</row>
        <row r="1411">
          <cell r="A1411" t="str">
            <v>France-P_445</v>
          </cell>
          <cell r="B1411">
            <v>576034.577808792</v>
          </cell>
          <cell r="C1411">
            <v>655514.11956268805</v>
          </cell>
          <cell r="D1411">
            <v>485004.31495697005</v>
          </cell>
          <cell r="E1411">
            <v>598805.10583856981</v>
          </cell>
          <cell r="F1411">
            <v>537403.23331006989</v>
          </cell>
          <cell r="G1411">
            <v>815999.54640614009</v>
          </cell>
          <cell r="H1411">
            <v>743833.50779251009</v>
          </cell>
          <cell r="I1411">
            <v>619071.57478483021</v>
          </cell>
          <cell r="J1411">
            <v>-1068.1326565067313</v>
          </cell>
          <cell r="K1411">
            <v>-1019.8172804263728</v>
          </cell>
          <cell r="L1411">
            <v>-1240.3698724000601</v>
          </cell>
          <cell r="M1411">
            <v>-1208.9040407006876</v>
          </cell>
          <cell r="N1411">
            <v>576034.577808792</v>
          </cell>
          <cell r="O1411">
            <v>1231548.6973714801</v>
          </cell>
          <cell r="P1411">
            <v>1716553.0123284501</v>
          </cell>
          <cell r="Q1411">
            <v>598805.10583856981</v>
          </cell>
          <cell r="R1411">
            <v>1136208.3391486397</v>
          </cell>
          <cell r="S1411">
            <v>1952207.8855547798</v>
          </cell>
          <cell r="T1411">
            <v>743833.50779251009</v>
          </cell>
          <cell r="U1411">
            <v>1362905.0825773403</v>
          </cell>
          <cell r="V1411">
            <v>1361836.9499208336</v>
          </cell>
          <cell r="W1411">
            <v>-1019.8172804263728</v>
          </cell>
          <cell r="X1411">
            <v>-2260.1871528264328</v>
          </cell>
          <cell r="Y1411">
            <v>-3469.0911935271206</v>
          </cell>
          <cell r="Z1411">
            <v>576034.577808792</v>
          </cell>
          <cell r="AA1411">
            <v>1231548.6973714801</v>
          </cell>
          <cell r="AB1411">
            <v>1716553.0123284501</v>
          </cell>
          <cell r="AC1411">
            <v>2315358.1181670199</v>
          </cell>
          <cell r="AD1411">
            <v>2852761.3514770898</v>
          </cell>
          <cell r="AE1411">
            <v>3668760.8978832299</v>
          </cell>
          <cell r="AF1411">
            <v>4412594.40567574</v>
          </cell>
          <cell r="AG1411">
            <v>5031665.9804605702</v>
          </cell>
          <cell r="AH1411">
            <v>5030597.847804063</v>
          </cell>
          <cell r="AI1411">
            <v>5029578.0305236364</v>
          </cell>
          <cell r="AJ1411">
            <v>5028337.6606512368</v>
          </cell>
          <cell r="AK1411">
            <v>5027128.756610536</v>
          </cell>
        </row>
        <row r="1412">
          <cell r="A1412" t="str">
            <v>France-P_443</v>
          </cell>
          <cell r="B1412">
            <v>0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</row>
        <row r="1413">
          <cell r="A1413" t="str">
            <v>France-P_442</v>
          </cell>
          <cell r="B1413">
            <v>0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188285.79551560519</v>
          </cell>
          <cell r="K1413">
            <v>193135.4472439946</v>
          </cell>
          <cell r="L1413">
            <v>241146.02682517457</v>
          </cell>
          <cell r="M1413">
            <v>406722.24055138964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188285.79551560519</v>
          </cell>
          <cell r="W1413">
            <v>193135.4472439946</v>
          </cell>
          <cell r="X1413">
            <v>434281.47406916914</v>
          </cell>
          <cell r="Y1413">
            <v>841003.71462055878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188285.79551560519</v>
          </cell>
          <cell r="AI1413">
            <v>381421.24275959982</v>
          </cell>
          <cell r="AJ1413">
            <v>622567.26958477439</v>
          </cell>
          <cell r="AK1413">
            <v>1029289.510136164</v>
          </cell>
        </row>
        <row r="1414">
          <cell r="A1414" t="str">
            <v>France-P_441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337652.18078496802</v>
          </cell>
          <cell r="K1414">
            <v>346349.04226437025</v>
          </cell>
          <cell r="L1414">
            <v>432446.22687643045</v>
          </cell>
          <cell r="M1414">
            <v>729373.40344690543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337652.18078496802</v>
          </cell>
          <cell r="W1414">
            <v>346349.04226437025</v>
          </cell>
          <cell r="X1414">
            <v>778795.26914080069</v>
          </cell>
          <cell r="Y1414">
            <v>1508168.6725877062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337652.18078496802</v>
          </cell>
          <cell r="AI1414">
            <v>684001.22304933821</v>
          </cell>
          <cell r="AJ1414">
            <v>1116447.4499257687</v>
          </cell>
          <cell r="AK1414">
            <v>1845820.853372674</v>
          </cell>
        </row>
        <row r="1415">
          <cell r="A1415" t="str">
            <v>France-P_440</v>
          </cell>
          <cell r="B1415">
            <v>393000.87229588203</v>
          </cell>
          <cell r="C1415">
            <v>179682.65875785094</v>
          </cell>
          <cell r="D1415">
            <v>457205.46638752706</v>
          </cell>
          <cell r="E1415">
            <v>818483.28681088088</v>
          </cell>
          <cell r="F1415">
            <v>353538.70667597209</v>
          </cell>
          <cell r="G1415">
            <v>735882.70528029685</v>
          </cell>
          <cell r="H1415">
            <v>717045.05698999984</v>
          </cell>
          <cell r="I1415">
            <v>602806.83879972016</v>
          </cell>
          <cell r="J1415">
            <v>818389.19579515094</v>
          </cell>
          <cell r="K1415">
            <v>585912.77112713666</v>
          </cell>
          <cell r="L1415">
            <v>687483.40584840695</v>
          </cell>
          <cell r="M1415">
            <v>813791.10109941941</v>
          </cell>
          <cell r="N1415">
            <v>393000.87229588203</v>
          </cell>
          <cell r="O1415">
            <v>572683.53105373296</v>
          </cell>
          <cell r="P1415">
            <v>1029888.99744126</v>
          </cell>
          <cell r="Q1415">
            <v>818483.28681088088</v>
          </cell>
          <cell r="R1415">
            <v>1172021.9934868529</v>
          </cell>
          <cell r="S1415">
            <v>1907904.6987671498</v>
          </cell>
          <cell r="T1415">
            <v>717045.05698999984</v>
          </cell>
          <cell r="U1415">
            <v>1319851.8957897201</v>
          </cell>
          <cell r="V1415">
            <v>2138241.0915848711</v>
          </cell>
          <cell r="W1415">
            <v>585912.77112713666</v>
          </cell>
          <cell r="X1415">
            <v>1273396.1769755436</v>
          </cell>
          <cell r="Y1415">
            <v>2087187.278074963</v>
          </cell>
          <cell r="Z1415">
            <v>393000.87229588203</v>
          </cell>
          <cell r="AA1415">
            <v>572683.53105373296</v>
          </cell>
          <cell r="AB1415">
            <v>1029888.99744126</v>
          </cell>
          <cell r="AC1415">
            <v>1848372.2842521409</v>
          </cell>
          <cell r="AD1415">
            <v>2201910.990928113</v>
          </cell>
          <cell r="AE1415">
            <v>2937793.69620841</v>
          </cell>
          <cell r="AF1415">
            <v>3654838.7531984099</v>
          </cell>
          <cell r="AG1415">
            <v>4257645.5919981301</v>
          </cell>
          <cell r="AH1415">
            <v>5076034.7877932806</v>
          </cell>
          <cell r="AI1415">
            <v>5661947.558920417</v>
          </cell>
          <cell r="AJ1415">
            <v>6349430.9647688242</v>
          </cell>
          <cell r="AK1415">
            <v>7163222.0658682436</v>
          </cell>
        </row>
        <row r="1416">
          <cell r="A1416" t="str">
            <v>France-Sustain_Alt</v>
          </cell>
          <cell r="B1416">
            <v>0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</row>
        <row r="1417">
          <cell r="A1417" t="str">
            <v>France-P_830</v>
          </cell>
          <cell r="B1417">
            <v>0</v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</row>
        <row r="1418">
          <cell r="A1418" t="str">
            <v>France-MsntGrp_Alt</v>
          </cell>
          <cell r="B1418">
            <v>0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</row>
        <row r="1419">
          <cell r="A1419" t="str">
            <v>France-P_MSCONT</v>
          </cell>
          <cell r="B1419">
            <v>0</v>
          </cell>
          <cell r="C1419">
            <v>0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</row>
        <row r="1420">
          <cell r="A1420" t="str">
            <v>France-P_NSCONT</v>
          </cell>
          <cell r="B1420">
            <v>0</v>
          </cell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</row>
        <row r="1421">
          <cell r="A1421" t="str">
            <v>France-P_890</v>
          </cell>
          <cell r="B1421">
            <v>0</v>
          </cell>
          <cell r="C1421">
            <v>0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</row>
        <row r="1422">
          <cell r="A1422" t="str">
            <v>France-P_895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</row>
        <row r="1423">
          <cell r="A1423" t="str">
            <v>France-CMF_Alt</v>
          </cell>
          <cell r="B1423">
            <v>727961.37473831</v>
          </cell>
          <cell r="C1423">
            <v>718829.93719469616</v>
          </cell>
          <cell r="D1423">
            <v>826923.19143987074</v>
          </cell>
          <cell r="E1423">
            <v>608469.80693184549</v>
          </cell>
          <cell r="F1423">
            <v>650451.98883461312</v>
          </cell>
          <cell r="G1423">
            <v>655611.66550360958</v>
          </cell>
          <cell r="H1423">
            <v>616375.05233774823</v>
          </cell>
          <cell r="I1423">
            <v>582969.39986043354</v>
          </cell>
          <cell r="J1423">
            <v>1017951.8492672712</v>
          </cell>
          <cell r="K1423">
            <v>901497.09234705742</v>
          </cell>
          <cell r="L1423">
            <v>662636.65968829952</v>
          </cell>
          <cell r="M1423">
            <v>740413.11933007662</v>
          </cell>
          <cell r="N1423">
            <v>727961.37473831</v>
          </cell>
          <cell r="O1423">
            <v>1446791.3119330062</v>
          </cell>
          <cell r="P1423">
            <v>2273714.5033728769</v>
          </cell>
          <cell r="Q1423">
            <v>608469.80693184549</v>
          </cell>
          <cell r="R1423">
            <v>1258921.7957664586</v>
          </cell>
          <cell r="S1423">
            <v>1914533.4612700683</v>
          </cell>
          <cell r="T1423">
            <v>616375.05233774823</v>
          </cell>
          <cell r="U1423">
            <v>1199344.4521981818</v>
          </cell>
          <cell r="V1423">
            <v>2217296.3014654531</v>
          </cell>
          <cell r="W1423">
            <v>901497.09234705742</v>
          </cell>
          <cell r="X1423">
            <v>1564133.7520353571</v>
          </cell>
          <cell r="Y1423">
            <v>2304546.8713654336</v>
          </cell>
          <cell r="Z1423">
            <v>727961.37473831</v>
          </cell>
          <cell r="AA1423">
            <v>1446791.3119330062</v>
          </cell>
          <cell r="AB1423">
            <v>2273714.5033728769</v>
          </cell>
          <cell r="AC1423">
            <v>2882184.3103047223</v>
          </cell>
          <cell r="AD1423">
            <v>3532636.2991393353</v>
          </cell>
          <cell r="AE1423">
            <v>4188247.9646429447</v>
          </cell>
          <cell r="AF1423">
            <v>4804623.0169806927</v>
          </cell>
          <cell r="AG1423">
            <v>5387592.416841126</v>
          </cell>
          <cell r="AH1423">
            <v>6405544.2661083974</v>
          </cell>
          <cell r="AI1423">
            <v>7307041.3584554549</v>
          </cell>
          <cell r="AJ1423">
            <v>7969678.0181437545</v>
          </cell>
          <cell r="AK1423">
            <v>8710091.137473831</v>
          </cell>
        </row>
        <row r="1424">
          <cell r="A1424" t="str">
            <v>France-P_327</v>
          </cell>
          <cell r="B1424">
            <v>22439.904628983495</v>
          </cell>
          <cell r="C1424">
            <v>19212.456385205831</v>
          </cell>
          <cell r="D1424">
            <v>5117.294719702275</v>
          </cell>
          <cell r="E1424">
            <v>34670.923470574497</v>
          </cell>
          <cell r="F1424">
            <v>18089.323098394925</v>
          </cell>
          <cell r="G1424">
            <v>18251.709699930001</v>
          </cell>
          <cell r="H1424">
            <v>11474.668527564592</v>
          </cell>
          <cell r="I1424">
            <v>18184.92672714583</v>
          </cell>
          <cell r="J1424">
            <v>389625.4943010002</v>
          </cell>
          <cell r="K1424">
            <v>186089.78832286579</v>
          </cell>
          <cell r="L1424">
            <v>32565.712956501513</v>
          </cell>
          <cell r="M1424">
            <v>186089.78832286579</v>
          </cell>
          <cell r="N1424">
            <v>22439.904628983495</v>
          </cell>
          <cell r="O1424">
            <v>41652.36101418933</v>
          </cell>
          <cell r="P1424">
            <v>46769.655733891603</v>
          </cell>
          <cell r="Q1424">
            <v>34670.923470574497</v>
          </cell>
          <cell r="R1424">
            <v>52760.246568969422</v>
          </cell>
          <cell r="S1424">
            <v>71011.956268899419</v>
          </cell>
          <cell r="T1424">
            <v>11474.668527564592</v>
          </cell>
          <cell r="U1424">
            <v>29659.595254710424</v>
          </cell>
          <cell r="V1424">
            <v>419285.08955571061</v>
          </cell>
          <cell r="W1424">
            <v>186089.78832286579</v>
          </cell>
          <cell r="X1424">
            <v>218655.50127936731</v>
          </cell>
          <cell r="Y1424">
            <v>404745.2896022331</v>
          </cell>
          <cell r="Z1424">
            <v>22439.904628983495</v>
          </cell>
          <cell r="AA1424">
            <v>41652.36101418933</v>
          </cell>
          <cell r="AB1424">
            <v>46769.655733891603</v>
          </cell>
          <cell r="AC1424">
            <v>81440.579204466107</v>
          </cell>
          <cell r="AD1424">
            <v>99529.902302861039</v>
          </cell>
          <cell r="AE1424">
            <v>117781.61200279104</v>
          </cell>
          <cell r="AF1424">
            <v>129256.28053035562</v>
          </cell>
          <cell r="AG1424">
            <v>147441.20725750146</v>
          </cell>
          <cell r="AH1424">
            <v>537066.70155850169</v>
          </cell>
          <cell r="AI1424">
            <v>723156.48988136742</v>
          </cell>
          <cell r="AJ1424">
            <v>755722.20283786894</v>
          </cell>
          <cell r="AK1424">
            <v>941811.99116073479</v>
          </cell>
        </row>
        <row r="1425">
          <cell r="A1425" t="str">
            <v>France-CFM_NSE_Alt</v>
          </cell>
          <cell r="B1425">
            <v>705521.47010932642</v>
          </cell>
          <cell r="C1425">
            <v>699617.48080949031</v>
          </cell>
          <cell r="D1425">
            <v>821805.89672016841</v>
          </cell>
          <cell r="E1425">
            <v>573798.88346127106</v>
          </cell>
          <cell r="F1425">
            <v>632362.66573621822</v>
          </cell>
          <cell r="G1425">
            <v>637359.95580367954</v>
          </cell>
          <cell r="H1425">
            <v>604900.38381018362</v>
          </cell>
          <cell r="I1425">
            <v>564784.47313328774</v>
          </cell>
          <cell r="J1425">
            <v>628326.35496627109</v>
          </cell>
          <cell r="K1425">
            <v>715407.30402419169</v>
          </cell>
          <cell r="L1425">
            <v>630070.946731798</v>
          </cell>
          <cell r="M1425">
            <v>554323.33100721089</v>
          </cell>
          <cell r="N1425">
            <v>705521.47010932642</v>
          </cell>
          <cell r="O1425">
            <v>1405138.9509188167</v>
          </cell>
          <cell r="P1425">
            <v>2226944.8476389851</v>
          </cell>
          <cell r="Q1425">
            <v>573798.88346127106</v>
          </cell>
          <cell r="R1425">
            <v>1206161.5491974894</v>
          </cell>
          <cell r="S1425">
            <v>1843521.5050011689</v>
          </cell>
          <cell r="T1425">
            <v>604900.38381018362</v>
          </cell>
          <cell r="U1425">
            <v>1169684.8569434714</v>
          </cell>
          <cell r="V1425">
            <v>1798011.2119097426</v>
          </cell>
          <cell r="W1425">
            <v>715407.30402419169</v>
          </cell>
          <cell r="X1425">
            <v>1345478.2507559897</v>
          </cell>
          <cell r="Y1425">
            <v>1899801.5817632005</v>
          </cell>
          <cell r="Z1425">
            <v>705521.47010932642</v>
          </cell>
          <cell r="AA1425">
            <v>1405138.9509188167</v>
          </cell>
          <cell r="AB1425">
            <v>2226944.8476389851</v>
          </cell>
          <cell r="AC1425">
            <v>2800743.7311002561</v>
          </cell>
          <cell r="AD1425">
            <v>3433106.3968364745</v>
          </cell>
          <cell r="AE1425">
            <v>4070466.3526401538</v>
          </cell>
          <cell r="AF1425">
            <v>4675366.7364503378</v>
          </cell>
          <cell r="AG1425">
            <v>5240151.2095836252</v>
          </cell>
          <cell r="AH1425">
            <v>5868477.5645498959</v>
          </cell>
          <cell r="AI1425">
            <v>6583884.8685740875</v>
          </cell>
          <cell r="AJ1425">
            <v>7213955.8153058859</v>
          </cell>
          <cell r="AK1425">
            <v>7768279.1463130964</v>
          </cell>
        </row>
        <row r="1426">
          <cell r="A1426" t="str">
            <v>France-P_330</v>
          </cell>
          <cell r="B1426">
            <v>142124.9244010229</v>
          </cell>
          <cell r="C1426">
            <v>129935.70597813471</v>
          </cell>
          <cell r="D1426">
            <v>115552.68667131859</v>
          </cell>
          <cell r="E1426">
            <v>109548.67411025829</v>
          </cell>
          <cell r="F1426">
            <v>117021.80739706918</v>
          </cell>
          <cell r="G1426">
            <v>147605.14073040252</v>
          </cell>
          <cell r="H1426">
            <v>185041.71900441989</v>
          </cell>
          <cell r="I1426">
            <v>132479.39055594124</v>
          </cell>
          <cell r="J1426">
            <v>127512.43829787965</v>
          </cell>
          <cell r="K1426">
            <v>155788.80421016068</v>
          </cell>
          <cell r="L1426">
            <v>127512.43829787965</v>
          </cell>
          <cell r="M1426">
            <v>130582.67131515572</v>
          </cell>
          <cell r="N1426">
            <v>142124.9244010229</v>
          </cell>
          <cell r="O1426">
            <v>272060.63037915761</v>
          </cell>
          <cell r="P1426">
            <v>387613.31705047621</v>
          </cell>
          <cell r="Q1426">
            <v>109548.67411025829</v>
          </cell>
          <cell r="R1426">
            <v>226570.48150732747</v>
          </cell>
          <cell r="S1426">
            <v>374175.62223772996</v>
          </cell>
          <cell r="T1426">
            <v>185041.71900441989</v>
          </cell>
          <cell r="U1426">
            <v>317521.10956036113</v>
          </cell>
          <cell r="V1426">
            <v>445033.54785824078</v>
          </cell>
          <cell r="W1426">
            <v>155788.80421016068</v>
          </cell>
          <cell r="X1426">
            <v>283301.24250804033</v>
          </cell>
          <cell r="Y1426">
            <v>413883.91382319608</v>
          </cell>
          <cell r="Z1426">
            <v>142124.9244010229</v>
          </cell>
          <cell r="AA1426">
            <v>272060.63037915761</v>
          </cell>
          <cell r="AB1426">
            <v>387613.31705047621</v>
          </cell>
          <cell r="AC1426">
            <v>497161.9911607345</v>
          </cell>
          <cell r="AD1426">
            <v>614183.79855780373</v>
          </cell>
          <cell r="AE1426">
            <v>761788.93928820628</v>
          </cell>
          <cell r="AF1426">
            <v>946830.65829262615</v>
          </cell>
          <cell r="AG1426">
            <v>1079310.0488485673</v>
          </cell>
          <cell r="AH1426">
            <v>1206822.4871464469</v>
          </cell>
          <cell r="AI1426">
            <v>1362611.2913566076</v>
          </cell>
          <cell r="AJ1426">
            <v>1490123.7296544872</v>
          </cell>
          <cell r="AK1426">
            <v>1620706.4009696429</v>
          </cell>
        </row>
        <row r="1427">
          <cell r="A1427" t="str">
            <v>France-P_333</v>
          </cell>
          <cell r="B1427">
            <v>9202.9309141660797</v>
          </cell>
          <cell r="C1427">
            <v>7347.3831123517211</v>
          </cell>
          <cell r="D1427">
            <v>4389.0672249359995</v>
          </cell>
          <cell r="E1427">
            <v>4803.3728774132978</v>
          </cell>
          <cell r="F1427">
            <v>7588.0204698767047</v>
          </cell>
          <cell r="G1427">
            <v>5105.966503838099</v>
          </cell>
          <cell r="H1427">
            <v>7088.799720865296</v>
          </cell>
          <cell r="I1427">
            <v>4289.7766922540031</v>
          </cell>
          <cell r="J1427">
            <v>6450.4832808475749</v>
          </cell>
          <cell r="K1427">
            <v>7862.421699749274</v>
          </cell>
          <cell r="L1427">
            <v>6450.4832808475749</v>
          </cell>
          <cell r="M1427">
            <v>6603.7908156814556</v>
          </cell>
          <cell r="N1427">
            <v>9202.9309141660797</v>
          </cell>
          <cell r="O1427">
            <v>16550.314026517801</v>
          </cell>
          <cell r="P1427">
            <v>20939.3812514538</v>
          </cell>
          <cell r="Q1427">
            <v>4803.3728774132978</v>
          </cell>
          <cell r="R1427">
            <v>12391.393347290003</v>
          </cell>
          <cell r="S1427">
            <v>17497.359851128102</v>
          </cell>
          <cell r="T1427">
            <v>7088.799720865296</v>
          </cell>
          <cell r="U1427">
            <v>11378.576413119299</v>
          </cell>
          <cell r="V1427">
            <v>17829.059693966876</v>
          </cell>
          <cell r="W1427">
            <v>7862.421699749274</v>
          </cell>
          <cell r="X1427">
            <v>14312.90498059685</v>
          </cell>
          <cell r="Y1427">
            <v>20916.695796278305</v>
          </cell>
          <cell r="Z1427">
            <v>9202.9309141660797</v>
          </cell>
          <cell r="AA1427">
            <v>16550.314026517801</v>
          </cell>
          <cell r="AB1427">
            <v>20939.3812514538</v>
          </cell>
          <cell r="AC1427">
            <v>25742.754128867098</v>
          </cell>
          <cell r="AD1427">
            <v>33330.774598743803</v>
          </cell>
          <cell r="AE1427">
            <v>38436.741102581902</v>
          </cell>
          <cell r="AF1427">
            <v>45525.540823447198</v>
          </cell>
          <cell r="AG1427">
            <v>49815.317515701201</v>
          </cell>
          <cell r="AH1427">
            <v>56265.800796548778</v>
          </cell>
          <cell r="AI1427">
            <v>64128.222496298054</v>
          </cell>
          <cell r="AJ1427">
            <v>70578.705777145631</v>
          </cell>
          <cell r="AK1427">
            <v>77182.496592827083</v>
          </cell>
        </row>
        <row r="1428">
          <cell r="A1428" t="str">
            <v>France-P_338</v>
          </cell>
          <cell r="B1428">
            <v>105438.54384740601</v>
          </cell>
          <cell r="C1428">
            <v>74111.525936264006</v>
          </cell>
          <cell r="D1428">
            <v>138533.77529657999</v>
          </cell>
          <cell r="E1428">
            <v>72478.867178414017</v>
          </cell>
          <cell r="F1428">
            <v>66336.543382181961</v>
          </cell>
          <cell r="G1428">
            <v>73493.335659455974</v>
          </cell>
          <cell r="H1428">
            <v>78371.667829728103</v>
          </cell>
          <cell r="I1428">
            <v>67549.790648987982</v>
          </cell>
          <cell r="J1428">
            <v>89010.890214056024</v>
          </cell>
          <cell r="K1428">
            <v>108494.37542314464</v>
          </cell>
          <cell r="L1428">
            <v>89010.890214056024</v>
          </cell>
          <cell r="M1428">
            <v>91126.396844792253</v>
          </cell>
          <cell r="N1428">
            <v>105438.54384740601</v>
          </cell>
          <cell r="O1428">
            <v>179550.06978367001</v>
          </cell>
          <cell r="P1428">
            <v>318083.84508025</v>
          </cell>
          <cell r="Q1428">
            <v>72478.867178414017</v>
          </cell>
          <cell r="R1428">
            <v>138815.41056059598</v>
          </cell>
          <cell r="S1428">
            <v>212308.74622005195</v>
          </cell>
          <cell r="T1428">
            <v>78371.667829728103</v>
          </cell>
          <cell r="U1428">
            <v>145921.45847871609</v>
          </cell>
          <cell r="V1428">
            <v>234932.3486927721</v>
          </cell>
          <cell r="W1428">
            <v>108494.37542314464</v>
          </cell>
          <cell r="X1428">
            <v>197505.26563720067</v>
          </cell>
          <cell r="Y1428">
            <v>288631.66248199291</v>
          </cell>
          <cell r="Z1428">
            <v>105438.54384740601</v>
          </cell>
          <cell r="AA1428">
            <v>179550.06978367001</v>
          </cell>
          <cell r="AB1428">
            <v>318083.84508025</v>
          </cell>
          <cell r="AC1428">
            <v>390562.71225866402</v>
          </cell>
          <cell r="AD1428">
            <v>456899.25564084598</v>
          </cell>
          <cell r="AE1428">
            <v>530392.59130030195</v>
          </cell>
          <cell r="AF1428">
            <v>608764.25913003006</v>
          </cell>
          <cell r="AG1428">
            <v>676314.04977901804</v>
          </cell>
          <cell r="AH1428">
            <v>765324.93999307405</v>
          </cell>
          <cell r="AI1428">
            <v>873819.31541621871</v>
          </cell>
          <cell r="AJ1428">
            <v>962830.20563027472</v>
          </cell>
          <cell r="AK1428">
            <v>1053956.6024750669</v>
          </cell>
        </row>
        <row r="1429">
          <cell r="A1429" t="str">
            <v>France-P_343</v>
          </cell>
          <cell r="B1429">
            <v>29354.361479413801</v>
          </cell>
          <cell r="C1429">
            <v>19147.034193998599</v>
          </cell>
          <cell r="D1429">
            <v>17817.620376831801</v>
          </cell>
          <cell r="E1429">
            <v>11649.755757152801</v>
          </cell>
          <cell r="F1429">
            <v>18654.035822284204</v>
          </cell>
          <cell r="G1429">
            <v>-14483.17050476851</v>
          </cell>
          <cell r="H1429">
            <v>17935.740869969304</v>
          </cell>
          <cell r="I1429">
            <v>10419.841823679992</v>
          </cell>
          <cell r="J1429">
            <v>13784.736706867805</v>
          </cell>
          <cell r="K1429">
            <v>16802.060913979578</v>
          </cell>
          <cell r="L1429">
            <v>13784.736706867805</v>
          </cell>
          <cell r="M1429">
            <v>14112.356190688299</v>
          </cell>
          <cell r="N1429">
            <v>29354.361479413801</v>
          </cell>
          <cell r="O1429">
            <v>48501.3956734124</v>
          </cell>
          <cell r="P1429">
            <v>66319.016050244201</v>
          </cell>
          <cell r="Q1429">
            <v>11649.755757152801</v>
          </cell>
          <cell r="R1429">
            <v>30303.791579437006</v>
          </cell>
          <cell r="S1429">
            <v>15820.621074668496</v>
          </cell>
          <cell r="T1429">
            <v>17935.740869969304</v>
          </cell>
          <cell r="U1429">
            <v>28355.582693649296</v>
          </cell>
          <cell r="V1429">
            <v>42140.319400517103</v>
          </cell>
          <cell r="W1429">
            <v>16802.060913979578</v>
          </cell>
          <cell r="X1429">
            <v>30586.797620847385</v>
          </cell>
          <cell r="Y1429">
            <v>44699.153811535682</v>
          </cell>
          <cell r="Z1429">
            <v>29354.361479413801</v>
          </cell>
          <cell r="AA1429">
            <v>48501.3956734124</v>
          </cell>
          <cell r="AB1429">
            <v>66319.016050244201</v>
          </cell>
          <cell r="AC1429">
            <v>77968.771807397003</v>
          </cell>
          <cell r="AD1429">
            <v>96622.807629681207</v>
          </cell>
          <cell r="AE1429">
            <v>82139.637124912697</v>
          </cell>
          <cell r="AF1429">
            <v>100075.377994882</v>
          </cell>
          <cell r="AG1429">
            <v>110495.21981856199</v>
          </cell>
          <cell r="AH1429">
            <v>124279.95652542979</v>
          </cell>
          <cell r="AI1429">
            <v>141082.01743940936</v>
          </cell>
          <cell r="AJ1429">
            <v>154866.75414627718</v>
          </cell>
          <cell r="AK1429">
            <v>168979.11033696547</v>
          </cell>
        </row>
        <row r="1430">
          <cell r="A1430" t="str">
            <v>France-P_750</v>
          </cell>
          <cell r="B1430">
            <v>0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</row>
        <row r="1431">
          <cell r="A1431" t="str">
            <v>France-P_860</v>
          </cell>
          <cell r="B1431">
            <v>419400.70946731779</v>
          </cell>
          <cell r="C1431">
            <v>469075.83158874116</v>
          </cell>
          <cell r="D1431">
            <v>545512.74715050205</v>
          </cell>
          <cell r="E1431">
            <v>375318.21353803267</v>
          </cell>
          <cell r="F1431">
            <v>422762.25866480614</v>
          </cell>
          <cell r="G1431">
            <v>425638.68341475143</v>
          </cell>
          <cell r="H1431">
            <v>316462.45638520108</v>
          </cell>
          <cell r="I1431">
            <v>350045.67341242457</v>
          </cell>
          <cell r="J1431">
            <v>391567.80646662012</v>
          </cell>
          <cell r="K1431">
            <v>426459.64177715749</v>
          </cell>
          <cell r="L1431">
            <v>393312.39823214704</v>
          </cell>
          <cell r="M1431">
            <v>311898.11584089324</v>
          </cell>
          <cell r="N1431">
            <v>419400.70946731779</v>
          </cell>
          <cell r="O1431">
            <v>888476.54105605895</v>
          </cell>
          <cell r="P1431">
            <v>1433989.288206561</v>
          </cell>
          <cell r="Q1431">
            <v>375318.21353803267</v>
          </cell>
          <cell r="R1431">
            <v>798080.47220283886</v>
          </cell>
          <cell r="S1431">
            <v>1223719.1556175903</v>
          </cell>
          <cell r="T1431">
            <v>316462.45638520108</v>
          </cell>
          <cell r="U1431">
            <v>666508.12979762559</v>
          </cell>
          <cell r="V1431">
            <v>1058075.9362642458</v>
          </cell>
          <cell r="W1431">
            <v>426459.64177715749</v>
          </cell>
          <cell r="X1431">
            <v>819772.04000930453</v>
          </cell>
          <cell r="Y1431">
            <v>1131670.1558501977</v>
          </cell>
          <cell r="Z1431">
            <v>419400.70946731779</v>
          </cell>
          <cell r="AA1431">
            <v>888476.54105605895</v>
          </cell>
          <cell r="AB1431">
            <v>1433989.288206561</v>
          </cell>
          <cell r="AC1431">
            <v>1809307.5017445937</v>
          </cell>
          <cell r="AD1431">
            <v>2232069.7604093999</v>
          </cell>
          <cell r="AE1431">
            <v>2657708.4438241515</v>
          </cell>
          <cell r="AF1431">
            <v>2974170.9002093524</v>
          </cell>
          <cell r="AG1431">
            <v>3324216.5736217769</v>
          </cell>
          <cell r="AH1431">
            <v>3715784.3800883968</v>
          </cell>
          <cell r="AI1431">
            <v>4142244.0218655542</v>
          </cell>
          <cell r="AJ1431">
            <v>4535556.4200977013</v>
          </cell>
          <cell r="AK1431">
            <v>4847454.5359385945</v>
          </cell>
        </row>
        <row r="1432">
          <cell r="A1432" t="str">
            <v>France-Neuro_Alt</v>
          </cell>
          <cell r="B1432">
            <v>2403877.8320539598</v>
          </cell>
          <cell r="C1432">
            <v>2444508.8741567801</v>
          </cell>
          <cell r="D1432">
            <v>2300764.1428239103</v>
          </cell>
          <cell r="E1432">
            <v>2484507.4901139792</v>
          </cell>
          <cell r="F1432">
            <v>2240843.126308471</v>
          </cell>
          <cell r="G1432">
            <v>2164339.2649453003</v>
          </cell>
          <cell r="H1432">
            <v>2334303.6985344999</v>
          </cell>
          <cell r="I1432">
            <v>1677515.7129565012</v>
          </cell>
          <cell r="J1432">
            <v>2351664.0935243848</v>
          </cell>
          <cell r="K1432">
            <v>2454009.1380130532</v>
          </cell>
          <cell r="L1432">
            <v>2501381.6362295388</v>
          </cell>
          <cell r="M1432">
            <v>2477447.2538024192</v>
          </cell>
          <cell r="N1432">
            <v>2403877.8320539598</v>
          </cell>
          <cell r="O1432">
            <v>4848386.7062107399</v>
          </cell>
          <cell r="P1432">
            <v>7149150.8490346503</v>
          </cell>
          <cell r="Q1432">
            <v>2484507.4901139792</v>
          </cell>
          <cell r="R1432">
            <v>4725350.6164224502</v>
          </cell>
          <cell r="S1432">
            <v>6889689.8813677505</v>
          </cell>
          <cell r="T1432">
            <v>2334303.6985344999</v>
          </cell>
          <cell r="U1432">
            <v>4011819.411491001</v>
          </cell>
          <cell r="V1432">
            <v>6363483.5050153863</v>
          </cell>
          <cell r="W1432">
            <v>2454009.1380130532</v>
          </cell>
          <cell r="X1432">
            <v>4955390.774242592</v>
          </cell>
          <cell r="Y1432">
            <v>7432838.0280450117</v>
          </cell>
          <cell r="Z1432">
            <v>2403877.8320539598</v>
          </cell>
          <cell r="AA1432">
            <v>4848386.7062107399</v>
          </cell>
          <cell r="AB1432">
            <v>7149150.8490346503</v>
          </cell>
          <cell r="AC1432">
            <v>9633658.3391486295</v>
          </cell>
          <cell r="AD1432">
            <v>11874501.4654571</v>
          </cell>
          <cell r="AE1432">
            <v>14038840.730402401</v>
          </cell>
          <cell r="AF1432">
            <v>16373144.428936901</v>
          </cell>
          <cell r="AG1432">
            <v>18050660.141893402</v>
          </cell>
          <cell r="AH1432">
            <v>20402324.235417787</v>
          </cell>
          <cell r="AI1432">
            <v>22856333.373430841</v>
          </cell>
          <cell r="AJ1432">
            <v>25357715.009660378</v>
          </cell>
          <cell r="AK1432">
            <v>27835162.263462797</v>
          </cell>
        </row>
        <row r="1433">
          <cell r="A1433" t="str">
            <v>France-P_840</v>
          </cell>
          <cell r="B1433">
            <v>2403877.8320539598</v>
          </cell>
          <cell r="C1433">
            <v>2444508.8741567801</v>
          </cell>
          <cell r="D1433">
            <v>2300764.1428239103</v>
          </cell>
          <cell r="E1433">
            <v>2484507.4901139792</v>
          </cell>
          <cell r="F1433">
            <v>2240843.126308471</v>
          </cell>
          <cell r="G1433">
            <v>2164339.2649453003</v>
          </cell>
          <cell r="H1433">
            <v>2334303.6985344999</v>
          </cell>
          <cell r="I1433">
            <v>1677515.7129565012</v>
          </cell>
          <cell r="J1433">
            <v>2351664.0935243848</v>
          </cell>
          <cell r="K1433">
            <v>2454009.1380130532</v>
          </cell>
          <cell r="L1433">
            <v>2501381.6362295388</v>
          </cell>
          <cell r="M1433">
            <v>2477447.2538024192</v>
          </cell>
          <cell r="N1433">
            <v>2403877.8320539598</v>
          </cell>
          <cell r="O1433">
            <v>4848386.7062107399</v>
          </cell>
          <cell r="P1433">
            <v>7149150.8490346503</v>
          </cell>
          <cell r="Q1433">
            <v>2484507.4901139792</v>
          </cell>
          <cell r="R1433">
            <v>4725350.6164224502</v>
          </cell>
          <cell r="S1433">
            <v>6889689.8813677505</v>
          </cell>
          <cell r="T1433">
            <v>2334303.6985344999</v>
          </cell>
          <cell r="U1433">
            <v>4011819.411491001</v>
          </cell>
          <cell r="V1433">
            <v>6363483.5050153863</v>
          </cell>
          <cell r="W1433">
            <v>2454009.1380130532</v>
          </cell>
          <cell r="X1433">
            <v>4955390.774242592</v>
          </cell>
          <cell r="Y1433">
            <v>7432838.0280450117</v>
          </cell>
          <cell r="Z1433">
            <v>2403877.8320539598</v>
          </cell>
          <cell r="AA1433">
            <v>4848386.7062107399</v>
          </cell>
          <cell r="AB1433">
            <v>7149150.8490346503</v>
          </cell>
          <cell r="AC1433">
            <v>9633658.3391486295</v>
          </cell>
          <cell r="AD1433">
            <v>11874501.4654571</v>
          </cell>
          <cell r="AE1433">
            <v>14038840.730402401</v>
          </cell>
          <cell r="AF1433">
            <v>16373144.428936901</v>
          </cell>
          <cell r="AG1433">
            <v>18050660.141893402</v>
          </cell>
          <cell r="AH1433">
            <v>20402324.235417787</v>
          </cell>
          <cell r="AI1433">
            <v>22856333.373430841</v>
          </cell>
          <cell r="AJ1433">
            <v>25357715.009660378</v>
          </cell>
          <cell r="AK1433">
            <v>27835162.263462797</v>
          </cell>
        </row>
        <row r="1434">
          <cell r="A1434" t="str">
            <v>France-P_565</v>
          </cell>
          <cell r="B1434">
            <v>0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</row>
        <row r="1435">
          <cell r="A1435" t="str">
            <v>France-P_566</v>
          </cell>
          <cell r="B1435">
            <v>0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</row>
        <row r="1436">
          <cell r="A1436" t="str">
            <v>France-Corp</v>
          </cell>
          <cell r="B1436">
            <v>0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</row>
        <row r="1437">
          <cell r="A1437" t="str">
            <v>France-P_609</v>
          </cell>
          <cell r="B1437">
            <v>0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</row>
        <row r="1438">
          <cell r="A1438" t="str">
            <v>France-[None]</v>
          </cell>
          <cell r="B1438">
            <v>0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</row>
        <row r="1439">
          <cell r="A1439" t="str">
            <v>France-OrtGrp_Int</v>
          </cell>
          <cell r="B1439">
            <v>8666155.9781344328</v>
          </cell>
          <cell r="C1439">
            <v>7700641.8120493134</v>
          </cell>
          <cell r="D1439">
            <v>8162984.484763884</v>
          </cell>
          <cell r="E1439">
            <v>7768858.0018608896</v>
          </cell>
          <cell r="F1439">
            <v>7384357.4435915546</v>
          </cell>
          <cell r="G1439">
            <v>7927565.0965341004</v>
          </cell>
          <cell r="H1439">
            <v>7396331.6352639897</v>
          </cell>
          <cell r="I1439">
            <v>5829524.7499418678</v>
          </cell>
          <cell r="J1439">
            <v>8061355.1890638154</v>
          </cell>
          <cell r="K1439">
            <v>10194429.25009869</v>
          </cell>
          <cell r="L1439">
            <v>7378245.4546620352</v>
          </cell>
          <cell r="M1439">
            <v>8113263.4451788729</v>
          </cell>
          <cell r="N1439">
            <v>8666155.9781344328</v>
          </cell>
          <cell r="O1439">
            <v>16366797.790183745</v>
          </cell>
          <cell r="P1439">
            <v>24529782.274947628</v>
          </cell>
          <cell r="Q1439">
            <v>7768858.0018608896</v>
          </cell>
          <cell r="R1439">
            <v>15153215.445452444</v>
          </cell>
          <cell r="S1439">
            <v>23080780.541986544</v>
          </cell>
          <cell r="T1439">
            <v>7396331.6352639897</v>
          </cell>
          <cell r="U1439">
            <v>13225856.385205857</v>
          </cell>
          <cell r="V1439">
            <v>21287211.574269675</v>
          </cell>
          <cell r="W1439">
            <v>10194429.25009869</v>
          </cell>
          <cell r="X1439">
            <v>17572674.704760727</v>
          </cell>
          <cell r="Y1439">
            <v>25685938.1499396</v>
          </cell>
          <cell r="Z1439">
            <v>8666155.9781344328</v>
          </cell>
          <cell r="AA1439">
            <v>16366797.790183745</v>
          </cell>
          <cell r="AB1439">
            <v>24529782.274947628</v>
          </cell>
          <cell r="AC1439">
            <v>32298640.276808519</v>
          </cell>
          <cell r="AD1439">
            <v>39682997.720400073</v>
          </cell>
          <cell r="AE1439">
            <v>47610562.816934176</v>
          </cell>
          <cell r="AF1439">
            <v>55006894.452198163</v>
          </cell>
          <cell r="AG1439">
            <v>60836419.202140033</v>
          </cell>
          <cell r="AH1439">
            <v>68897774.391203851</v>
          </cell>
          <cell r="AI1439">
            <v>79092203.641302541</v>
          </cell>
          <cell r="AJ1439">
            <v>86470449.095964581</v>
          </cell>
          <cell r="AK1439">
            <v>94583712.541143447</v>
          </cell>
        </row>
        <row r="1440">
          <cell r="A1440" t="str">
            <v>France-ORTGRP_Total</v>
          </cell>
          <cell r="B1440">
            <v>8666155.9781344328</v>
          </cell>
          <cell r="C1440">
            <v>7700641.8120493134</v>
          </cell>
          <cell r="D1440">
            <v>8162984.484763884</v>
          </cell>
          <cell r="E1440">
            <v>7768858.0018608896</v>
          </cell>
          <cell r="F1440">
            <v>7384357.4435915546</v>
          </cell>
          <cell r="G1440">
            <v>7927565.0965341004</v>
          </cell>
          <cell r="H1440">
            <v>7396331.6352639897</v>
          </cell>
          <cell r="I1440">
            <v>5829524.7499418678</v>
          </cell>
          <cell r="J1440">
            <v>8061355.1890638154</v>
          </cell>
          <cell r="K1440">
            <v>10194429.25009869</v>
          </cell>
          <cell r="L1440">
            <v>7378245.4546620352</v>
          </cell>
          <cell r="M1440">
            <v>8113263.4451788729</v>
          </cell>
          <cell r="N1440">
            <v>8666155.9781344328</v>
          </cell>
          <cell r="O1440">
            <v>16366797.790183745</v>
          </cell>
          <cell r="P1440">
            <v>24529782.274947628</v>
          </cell>
          <cell r="Q1440">
            <v>7768858.0018608896</v>
          </cell>
          <cell r="R1440">
            <v>15153215.445452444</v>
          </cell>
          <cell r="S1440">
            <v>23080780.541986544</v>
          </cell>
          <cell r="T1440">
            <v>7396331.6352639897</v>
          </cell>
          <cell r="U1440">
            <v>13225856.385205857</v>
          </cell>
          <cell r="V1440">
            <v>21287211.574269675</v>
          </cell>
          <cell r="W1440">
            <v>10194429.25009869</v>
          </cell>
          <cell r="X1440">
            <v>17572674.704760727</v>
          </cell>
          <cell r="Y1440">
            <v>25685938.1499396</v>
          </cell>
          <cell r="Z1440">
            <v>8666155.9781344328</v>
          </cell>
          <cell r="AA1440">
            <v>16366797.790183745</v>
          </cell>
          <cell r="AB1440">
            <v>24529782.274947628</v>
          </cell>
          <cell r="AC1440">
            <v>32298640.276808519</v>
          </cell>
          <cell r="AD1440">
            <v>39682997.720400073</v>
          </cell>
          <cell r="AE1440">
            <v>47610562.816934176</v>
          </cell>
          <cell r="AF1440">
            <v>55006894.452198163</v>
          </cell>
          <cell r="AG1440">
            <v>60836419.202140033</v>
          </cell>
          <cell r="AH1440">
            <v>68897774.391203851</v>
          </cell>
          <cell r="AI1440">
            <v>79092203.641302541</v>
          </cell>
          <cell r="AJ1440">
            <v>86470449.095964581</v>
          </cell>
          <cell r="AK1440">
            <v>94583712.541143447</v>
          </cell>
        </row>
        <row r="1441">
          <cell r="A1441" t="str">
            <v>France-ORTGRP_None</v>
          </cell>
          <cell r="B1441">
            <v>0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</row>
        <row r="1442">
          <cell r="A1442" t="str">
            <v>France-Ortho_Int</v>
          </cell>
          <cell r="B1442">
            <v>8666155.9781344328</v>
          </cell>
          <cell r="C1442">
            <v>7700641.8120493134</v>
          </cell>
          <cell r="D1442">
            <v>8162984.484763884</v>
          </cell>
          <cell r="E1442">
            <v>7768858.0018608896</v>
          </cell>
          <cell r="F1442">
            <v>7384357.4435915546</v>
          </cell>
          <cell r="G1442">
            <v>7927565.0965341004</v>
          </cell>
          <cell r="H1442">
            <v>7396331.6352639897</v>
          </cell>
          <cell r="I1442">
            <v>5829524.7499418678</v>
          </cell>
          <cell r="J1442">
            <v>8061355.1890638154</v>
          </cell>
          <cell r="K1442">
            <v>10194429.25009869</v>
          </cell>
          <cell r="L1442">
            <v>7378245.4546620352</v>
          </cell>
          <cell r="M1442">
            <v>8113263.4451788729</v>
          </cell>
          <cell r="N1442">
            <v>8666155.9781344328</v>
          </cell>
          <cell r="O1442">
            <v>16366797.790183745</v>
          </cell>
          <cell r="P1442">
            <v>24529782.274947628</v>
          </cell>
          <cell r="Q1442">
            <v>7768858.0018608896</v>
          </cell>
          <cell r="R1442">
            <v>15153215.445452444</v>
          </cell>
          <cell r="S1442">
            <v>23080780.541986544</v>
          </cell>
          <cell r="T1442">
            <v>7396331.6352639897</v>
          </cell>
          <cell r="U1442">
            <v>13225856.385205857</v>
          </cell>
          <cell r="V1442">
            <v>21287211.574269675</v>
          </cell>
          <cell r="W1442">
            <v>10194429.25009869</v>
          </cell>
          <cell r="X1442">
            <v>17572674.704760727</v>
          </cell>
          <cell r="Y1442">
            <v>25685938.1499396</v>
          </cell>
          <cell r="Z1442">
            <v>8666155.9781344328</v>
          </cell>
          <cell r="AA1442">
            <v>16366797.790183745</v>
          </cell>
          <cell r="AB1442">
            <v>24529782.274947628</v>
          </cell>
          <cell r="AC1442">
            <v>32298640.276808519</v>
          </cell>
          <cell r="AD1442">
            <v>39682997.720400073</v>
          </cell>
          <cell r="AE1442">
            <v>47610562.816934176</v>
          </cell>
          <cell r="AF1442">
            <v>55006894.452198163</v>
          </cell>
          <cell r="AG1442">
            <v>60836419.202140033</v>
          </cell>
          <cell r="AH1442">
            <v>68897774.391203851</v>
          </cell>
          <cell r="AI1442">
            <v>79092203.641302541</v>
          </cell>
          <cell r="AJ1442">
            <v>86470449.095964581</v>
          </cell>
          <cell r="AK1442">
            <v>94583712.541143447</v>
          </cell>
        </row>
        <row r="1443">
          <cell r="A1443" t="str">
            <v>France-ORT_Total</v>
          </cell>
          <cell r="B1443">
            <v>8666155.9781344328</v>
          </cell>
          <cell r="C1443">
            <v>7700641.8120493134</v>
          </cell>
          <cell r="D1443">
            <v>8162984.484763884</v>
          </cell>
          <cell r="E1443">
            <v>7768858.0018608896</v>
          </cell>
          <cell r="F1443">
            <v>7384357.4435915546</v>
          </cell>
          <cell r="G1443">
            <v>7927565.0965341004</v>
          </cell>
          <cell r="H1443">
            <v>7396331.6352639897</v>
          </cell>
          <cell r="I1443">
            <v>5829524.7499418678</v>
          </cell>
          <cell r="J1443">
            <v>8061355.1890638154</v>
          </cell>
          <cell r="K1443">
            <v>10194429.25009869</v>
          </cell>
          <cell r="L1443">
            <v>7378245.4546620352</v>
          </cell>
          <cell r="M1443">
            <v>8113263.4451788729</v>
          </cell>
          <cell r="N1443">
            <v>8666155.9781344328</v>
          </cell>
          <cell r="O1443">
            <v>16366797.790183745</v>
          </cell>
          <cell r="P1443">
            <v>24529782.274947628</v>
          </cell>
          <cell r="Q1443">
            <v>7768858.0018608896</v>
          </cell>
          <cell r="R1443">
            <v>15153215.445452444</v>
          </cell>
          <cell r="S1443">
            <v>23080780.541986544</v>
          </cell>
          <cell r="T1443">
            <v>7396331.6352639897</v>
          </cell>
          <cell r="U1443">
            <v>13225856.385205857</v>
          </cell>
          <cell r="V1443">
            <v>21287211.574269675</v>
          </cell>
          <cell r="W1443">
            <v>10194429.25009869</v>
          </cell>
          <cell r="X1443">
            <v>17572674.704760727</v>
          </cell>
          <cell r="Y1443">
            <v>25685938.1499396</v>
          </cell>
          <cell r="Z1443">
            <v>8666155.9781344328</v>
          </cell>
          <cell r="AA1443">
            <v>16366797.790183745</v>
          </cell>
          <cell r="AB1443">
            <v>24529782.274947628</v>
          </cell>
          <cell r="AC1443">
            <v>32298640.276808519</v>
          </cell>
          <cell r="AD1443">
            <v>39682997.720400073</v>
          </cell>
          <cell r="AE1443">
            <v>47610562.816934176</v>
          </cell>
          <cell r="AF1443">
            <v>55006894.452198163</v>
          </cell>
          <cell r="AG1443">
            <v>60836419.202140033</v>
          </cell>
          <cell r="AH1443">
            <v>68897774.391203851</v>
          </cell>
          <cell r="AI1443">
            <v>79092203.641302541</v>
          </cell>
          <cell r="AJ1443">
            <v>86470449.095964581</v>
          </cell>
          <cell r="AK1443">
            <v>94583712.541143447</v>
          </cell>
        </row>
        <row r="1444">
          <cell r="A1444" t="str">
            <v>France-ORT_None</v>
          </cell>
          <cell r="B1444">
            <v>0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</row>
        <row r="1445">
          <cell r="A1445" t="str">
            <v>France-ReconProd_Int</v>
          </cell>
          <cell r="B1445">
            <v>3441008.1065363963</v>
          </cell>
          <cell r="C1445">
            <v>2599721.5515236096</v>
          </cell>
          <cell r="D1445">
            <v>3174350.6047918056</v>
          </cell>
          <cell r="E1445">
            <v>2762081.8911374663</v>
          </cell>
          <cell r="F1445">
            <v>2609053.082112168</v>
          </cell>
          <cell r="G1445">
            <v>3329759.1881833365</v>
          </cell>
          <cell r="H1445">
            <v>2050926.7271458313</v>
          </cell>
          <cell r="I1445">
            <v>1242063.9916259877</v>
          </cell>
          <cell r="J1445">
            <v>3292804.3632905288</v>
          </cell>
          <cell r="K1445">
            <v>4801314.5722620897</v>
          </cell>
          <cell r="L1445">
            <v>3324914.3519316334</v>
          </cell>
          <cell r="M1445">
            <v>2914379.9839049443</v>
          </cell>
          <cell r="N1445">
            <v>3441008.1065363963</v>
          </cell>
          <cell r="O1445">
            <v>6040729.6580600059</v>
          </cell>
          <cell r="P1445">
            <v>9215080.2628518119</v>
          </cell>
          <cell r="Q1445">
            <v>2762081.8911374663</v>
          </cell>
          <cell r="R1445">
            <v>5371134.9732496347</v>
          </cell>
          <cell r="S1445">
            <v>8700894.1614329703</v>
          </cell>
          <cell r="T1445">
            <v>2050926.7271458313</v>
          </cell>
          <cell r="U1445">
            <v>3292990.718771819</v>
          </cell>
          <cell r="V1445">
            <v>6585795.0820623478</v>
          </cell>
          <cell r="W1445">
            <v>4801314.5722620897</v>
          </cell>
          <cell r="X1445">
            <v>8126228.9241937231</v>
          </cell>
          <cell r="Y1445">
            <v>11040608.908098668</v>
          </cell>
          <cell r="Z1445">
            <v>3441008.1065363963</v>
          </cell>
          <cell r="AA1445">
            <v>6040729.6580600059</v>
          </cell>
          <cell r="AB1445">
            <v>9215080.2628518119</v>
          </cell>
          <cell r="AC1445">
            <v>11977162.153989278</v>
          </cell>
          <cell r="AD1445">
            <v>14586215.236101445</v>
          </cell>
          <cell r="AE1445">
            <v>17915974.424284782</v>
          </cell>
          <cell r="AF1445">
            <v>19966901.151430614</v>
          </cell>
          <cell r="AG1445">
            <v>21208965.143056601</v>
          </cell>
          <cell r="AH1445">
            <v>24501769.506347131</v>
          </cell>
          <cell r="AI1445">
            <v>29303084.078609221</v>
          </cell>
          <cell r="AJ1445">
            <v>32627998.430540852</v>
          </cell>
          <cell r="AK1445">
            <v>35542378.414445795</v>
          </cell>
        </row>
        <row r="1446">
          <cell r="A1446" t="str">
            <v>France-Trauma_Int</v>
          </cell>
          <cell r="B1446">
            <v>5225147.8715980388</v>
          </cell>
          <cell r="C1446">
            <v>5100920.2605257025</v>
          </cell>
          <cell r="D1446">
            <v>4988633.8799720788</v>
          </cell>
          <cell r="E1446">
            <v>5006776.1107234228</v>
          </cell>
          <cell r="F1446">
            <v>4775304.3614793848</v>
          </cell>
          <cell r="G1446">
            <v>4597805.9083507638</v>
          </cell>
          <cell r="H1446">
            <v>5345404.9081181595</v>
          </cell>
          <cell r="I1446">
            <v>4587460.7583158808</v>
          </cell>
          <cell r="J1446">
            <v>4768550.8257732857</v>
          </cell>
          <cell r="K1446">
            <v>5393114.6778366007</v>
          </cell>
          <cell r="L1446">
            <v>4053331.1027304018</v>
          </cell>
          <cell r="M1446">
            <v>5198883.4612739282</v>
          </cell>
          <cell r="N1446">
            <v>5225147.8715980388</v>
          </cell>
          <cell r="O1446">
            <v>10326068.132123742</v>
          </cell>
          <cell r="P1446">
            <v>15314702.01209582</v>
          </cell>
          <cell r="Q1446">
            <v>5006776.1107234228</v>
          </cell>
          <cell r="R1446">
            <v>9782080.4722028077</v>
          </cell>
          <cell r="S1446">
            <v>14379886.380553572</v>
          </cell>
          <cell r="T1446">
            <v>5345404.9081181595</v>
          </cell>
          <cell r="U1446">
            <v>9932865.6664340403</v>
          </cell>
          <cell r="V1446">
            <v>14701416.492207326</v>
          </cell>
          <cell r="W1446">
            <v>5393114.6778366007</v>
          </cell>
          <cell r="X1446">
            <v>9446445.7805670016</v>
          </cell>
          <cell r="Y1446">
            <v>14645329.241840929</v>
          </cell>
          <cell r="Z1446">
            <v>5225147.8715980388</v>
          </cell>
          <cell r="AA1446">
            <v>10326068.132123742</v>
          </cell>
          <cell r="AB1446">
            <v>15314702.01209582</v>
          </cell>
          <cell r="AC1446">
            <v>20321478.122819245</v>
          </cell>
          <cell r="AD1446">
            <v>25096782.484298632</v>
          </cell>
          <cell r="AE1446">
            <v>29694588.392649397</v>
          </cell>
          <cell r="AF1446">
            <v>35039993.300767556</v>
          </cell>
          <cell r="AG1446">
            <v>39627454.059083439</v>
          </cell>
          <cell r="AH1446">
            <v>44396004.884856723</v>
          </cell>
          <cell r="AI1446">
            <v>49789119.562693328</v>
          </cell>
          <cell r="AJ1446">
            <v>53842450.665423729</v>
          </cell>
          <cell r="AK1446">
            <v>59041334.126697659</v>
          </cell>
        </row>
        <row r="1447">
          <cell r="A1447" t="str">
            <v>France-MedSurg_Int</v>
          </cell>
          <cell r="B1447">
            <v>4038611.4212607578</v>
          </cell>
          <cell r="C1447">
            <v>3994851.4724354465</v>
          </cell>
          <cell r="D1447">
            <v>5583979.083507793</v>
          </cell>
          <cell r="E1447">
            <v>4411796.0642009825</v>
          </cell>
          <cell r="F1447">
            <v>4180358.8811351391</v>
          </cell>
          <cell r="G1447">
            <v>4635740.6745754723</v>
          </cell>
          <cell r="H1447">
            <v>4876893.5397991538</v>
          </cell>
          <cell r="I1447">
            <v>3300196.2787633156</v>
          </cell>
          <cell r="J1447">
            <v>5764874.0479022739</v>
          </cell>
          <cell r="K1447">
            <v>6159662.6235263934</v>
          </cell>
          <cell r="L1447">
            <v>6412384.9143240238</v>
          </cell>
          <cell r="M1447">
            <v>7057155.0592113519</v>
          </cell>
          <cell r="N1447">
            <v>4038611.4212607578</v>
          </cell>
          <cell r="O1447">
            <v>8033462.8936962038</v>
          </cell>
          <cell r="P1447">
            <v>13617441.977203997</v>
          </cell>
          <cell r="Q1447">
            <v>4411796.0642009825</v>
          </cell>
          <cell r="R1447">
            <v>8592154.9453361221</v>
          </cell>
          <cell r="S1447">
            <v>13227895.619911594</v>
          </cell>
          <cell r="T1447">
            <v>4876893.5397991538</v>
          </cell>
          <cell r="U1447">
            <v>8177089.8185624694</v>
          </cell>
          <cell r="V1447">
            <v>13941963.866464743</v>
          </cell>
          <cell r="W1447">
            <v>6159662.6235263934</v>
          </cell>
          <cell r="X1447">
            <v>12572047.537850417</v>
          </cell>
          <cell r="Y1447">
            <v>19629202.597061768</v>
          </cell>
          <cell r="Z1447">
            <v>4038611.4212607578</v>
          </cell>
          <cell r="AA1447">
            <v>8033462.8936962038</v>
          </cell>
          <cell r="AB1447">
            <v>13617441.977203997</v>
          </cell>
          <cell r="AC1447">
            <v>18029238.041404977</v>
          </cell>
          <cell r="AD1447">
            <v>22209596.922540117</v>
          </cell>
          <cell r="AE1447">
            <v>26845337.597115591</v>
          </cell>
          <cell r="AF1447">
            <v>31722231.136914745</v>
          </cell>
          <cell r="AG1447">
            <v>35022427.415678062</v>
          </cell>
          <cell r="AH1447">
            <v>40787301.463580333</v>
          </cell>
          <cell r="AI1447">
            <v>46946964.087106727</v>
          </cell>
          <cell r="AJ1447">
            <v>53359349.00143075</v>
          </cell>
          <cell r="AK1447">
            <v>60416504.060642101</v>
          </cell>
        </row>
        <row r="1448">
          <cell r="A1448" t="str">
            <v>France-MSNT_Total</v>
          </cell>
          <cell r="B1448">
            <v>4038611.4212607578</v>
          </cell>
          <cell r="C1448">
            <v>3994851.4724354465</v>
          </cell>
          <cell r="D1448">
            <v>5583979.083507793</v>
          </cell>
          <cell r="E1448">
            <v>4411796.0642009825</v>
          </cell>
          <cell r="F1448">
            <v>4180358.8811351391</v>
          </cell>
          <cell r="G1448">
            <v>4635740.6745754723</v>
          </cell>
          <cell r="H1448">
            <v>4876893.5397991538</v>
          </cell>
          <cell r="I1448">
            <v>3300196.2787633156</v>
          </cell>
          <cell r="J1448">
            <v>5764874.0479022739</v>
          </cell>
          <cell r="K1448">
            <v>6159662.6235263934</v>
          </cell>
          <cell r="L1448">
            <v>6412384.9143240238</v>
          </cell>
          <cell r="M1448">
            <v>7057155.0592113519</v>
          </cell>
          <cell r="N1448">
            <v>4038611.4212607578</v>
          </cell>
          <cell r="O1448">
            <v>8033462.8936962038</v>
          </cell>
          <cell r="P1448">
            <v>13617441.977203997</v>
          </cell>
          <cell r="Q1448">
            <v>4411796.0642009825</v>
          </cell>
          <cell r="R1448">
            <v>8592154.9453361221</v>
          </cell>
          <cell r="S1448">
            <v>13227895.619911594</v>
          </cell>
          <cell r="T1448">
            <v>4876893.5397991538</v>
          </cell>
          <cell r="U1448">
            <v>8177089.8185624694</v>
          </cell>
          <cell r="V1448">
            <v>13941963.866464743</v>
          </cell>
          <cell r="W1448">
            <v>6159662.6235263934</v>
          </cell>
          <cell r="X1448">
            <v>12572047.537850417</v>
          </cell>
          <cell r="Y1448">
            <v>19629202.597061768</v>
          </cell>
          <cell r="Z1448">
            <v>4038611.4212607578</v>
          </cell>
          <cell r="AA1448">
            <v>8033462.8936962038</v>
          </cell>
          <cell r="AB1448">
            <v>13617441.977203997</v>
          </cell>
          <cell r="AC1448">
            <v>18029238.041404977</v>
          </cell>
          <cell r="AD1448">
            <v>22209596.922540117</v>
          </cell>
          <cell r="AE1448">
            <v>26845337.597115591</v>
          </cell>
          <cell r="AF1448">
            <v>31722231.136914745</v>
          </cell>
          <cell r="AG1448">
            <v>35022427.415678062</v>
          </cell>
          <cell r="AH1448">
            <v>40787301.463580333</v>
          </cell>
          <cell r="AI1448">
            <v>46946964.087106727</v>
          </cell>
          <cell r="AJ1448">
            <v>53359349.00143075</v>
          </cell>
          <cell r="AK1448">
            <v>60416504.060642101</v>
          </cell>
        </row>
        <row r="1449">
          <cell r="A1449" t="str">
            <v>France-MEDSURG_None</v>
          </cell>
          <cell r="B1449">
            <v>0</v>
          </cell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</row>
        <row r="1450">
          <cell r="A1450" t="str">
            <v>France-Endo_Int</v>
          </cell>
          <cell r="B1450">
            <v>2375799.0695510609</v>
          </cell>
          <cell r="C1450">
            <v>2207407.408699696</v>
          </cell>
          <cell r="D1450">
            <v>3599569.8999767397</v>
          </cell>
          <cell r="E1450">
            <v>2377039.067224944</v>
          </cell>
          <cell r="F1450">
            <v>2571162.4680158058</v>
          </cell>
          <cell r="G1450">
            <v>2263433.0425680312</v>
          </cell>
          <cell r="H1450">
            <v>2186819.7720400132</v>
          </cell>
          <cell r="I1450">
            <v>1408255.8501977362</v>
          </cell>
          <cell r="J1450">
            <v>3472835.1315118237</v>
          </cell>
          <cell r="K1450">
            <v>3862635.1286045215</v>
          </cell>
          <cell r="L1450">
            <v>3911555.5742339385</v>
          </cell>
          <cell r="M1450">
            <v>3702264.9949121312</v>
          </cell>
          <cell r="N1450">
            <v>2375799.0695510609</v>
          </cell>
          <cell r="O1450">
            <v>4583206.4782507569</v>
          </cell>
          <cell r="P1450">
            <v>8182776.3782274965</v>
          </cell>
          <cell r="Q1450">
            <v>2377039.067224944</v>
          </cell>
          <cell r="R1450">
            <v>4948201.5352407498</v>
          </cell>
          <cell r="S1450">
            <v>7211634.5778087806</v>
          </cell>
          <cell r="T1450">
            <v>2186819.7720400132</v>
          </cell>
          <cell r="U1450">
            <v>3595075.6222377494</v>
          </cell>
          <cell r="V1450">
            <v>7067910.7537495736</v>
          </cell>
          <cell r="W1450">
            <v>3862635.1286045215</v>
          </cell>
          <cell r="X1450">
            <v>7774190.70283846</v>
          </cell>
          <cell r="Y1450">
            <v>11476455.697750591</v>
          </cell>
          <cell r="Z1450">
            <v>2375799.0695510609</v>
          </cell>
          <cell r="AA1450">
            <v>4583206.4782507569</v>
          </cell>
          <cell r="AB1450">
            <v>8182776.3782274965</v>
          </cell>
          <cell r="AC1450">
            <v>10559815.445452441</v>
          </cell>
          <cell r="AD1450">
            <v>13130977.913468245</v>
          </cell>
          <cell r="AE1450">
            <v>15394410.956036277</v>
          </cell>
          <cell r="AF1450">
            <v>17581230.72807629</v>
          </cell>
          <cell r="AG1450">
            <v>18989486.578274027</v>
          </cell>
          <cell r="AH1450">
            <v>22462321.709785849</v>
          </cell>
          <cell r="AI1450">
            <v>26324956.838390369</v>
          </cell>
          <cell r="AJ1450">
            <v>30236512.412624307</v>
          </cell>
          <cell r="AK1450">
            <v>33938777.40753644</v>
          </cell>
        </row>
        <row r="1451">
          <cell r="A1451" t="str">
            <v>France-Endo_Total</v>
          </cell>
          <cell r="B1451">
            <v>2375799.0695510609</v>
          </cell>
          <cell r="C1451">
            <v>2207407.408699696</v>
          </cell>
          <cell r="D1451">
            <v>3599569.8999767397</v>
          </cell>
          <cell r="E1451">
            <v>2377039.067224944</v>
          </cell>
          <cell r="F1451">
            <v>2571162.4680158058</v>
          </cell>
          <cell r="G1451">
            <v>2263433.0425680312</v>
          </cell>
          <cell r="H1451">
            <v>2186819.7720400132</v>
          </cell>
          <cell r="I1451">
            <v>1408255.8501977362</v>
          </cell>
          <cell r="J1451">
            <v>3472835.1315118237</v>
          </cell>
          <cell r="K1451">
            <v>3862635.1286045215</v>
          </cell>
          <cell r="L1451">
            <v>3911555.5742339385</v>
          </cell>
          <cell r="M1451">
            <v>3702264.9949121312</v>
          </cell>
          <cell r="N1451">
            <v>2375799.0695510609</v>
          </cell>
          <cell r="O1451">
            <v>4583206.4782507569</v>
          </cell>
          <cell r="P1451">
            <v>8182776.3782274965</v>
          </cell>
          <cell r="Q1451">
            <v>2377039.067224944</v>
          </cell>
          <cell r="R1451">
            <v>4948201.5352407498</v>
          </cell>
          <cell r="S1451">
            <v>7211634.5778087806</v>
          </cell>
          <cell r="T1451">
            <v>2186819.7720400132</v>
          </cell>
          <cell r="U1451">
            <v>3595075.6222377494</v>
          </cell>
          <cell r="V1451">
            <v>7067910.7537495736</v>
          </cell>
          <cell r="W1451">
            <v>3862635.1286045215</v>
          </cell>
          <cell r="X1451">
            <v>7774190.70283846</v>
          </cell>
          <cell r="Y1451">
            <v>11476455.697750591</v>
          </cell>
          <cell r="Z1451">
            <v>2375799.0695510609</v>
          </cell>
          <cell r="AA1451">
            <v>4583206.4782507569</v>
          </cell>
          <cell r="AB1451">
            <v>8182776.3782274965</v>
          </cell>
          <cell r="AC1451">
            <v>10559815.445452441</v>
          </cell>
          <cell r="AD1451">
            <v>13130977.913468245</v>
          </cell>
          <cell r="AE1451">
            <v>15394410.956036277</v>
          </cell>
          <cell r="AF1451">
            <v>17581230.72807629</v>
          </cell>
          <cell r="AG1451">
            <v>18989486.578274027</v>
          </cell>
          <cell r="AH1451">
            <v>22462321.709785849</v>
          </cell>
          <cell r="AI1451">
            <v>26324956.838390369</v>
          </cell>
          <cell r="AJ1451">
            <v>30236512.412624307</v>
          </cell>
          <cell r="AK1451">
            <v>33938777.40753644</v>
          </cell>
        </row>
        <row r="1452">
          <cell r="A1452" t="str">
            <v>France-Endo_None</v>
          </cell>
          <cell r="B1452">
            <v>0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</row>
        <row r="1453">
          <cell r="A1453" t="str">
            <v>France-Med_Int</v>
          </cell>
          <cell r="B1453">
            <v>1662812.3517096969</v>
          </cell>
          <cell r="C1453">
            <v>1787444.0637357503</v>
          </cell>
          <cell r="D1453">
            <v>1984409.183531055</v>
          </cell>
          <cell r="E1453">
            <v>2034756.9969760384</v>
          </cell>
          <cell r="F1453">
            <v>1609196.4131193331</v>
          </cell>
          <cell r="G1453">
            <v>2372307.632007441</v>
          </cell>
          <cell r="H1453">
            <v>2690073.767759141</v>
          </cell>
          <cell r="I1453">
            <v>1891940.4285655795</v>
          </cell>
          <cell r="J1453">
            <v>2292038.9163904507</v>
          </cell>
          <cell r="K1453">
            <v>2297027.4949218724</v>
          </cell>
          <cell r="L1453">
            <v>2500829.3400900853</v>
          </cell>
          <cell r="M1453">
            <v>3354890.0642992202</v>
          </cell>
          <cell r="N1453">
            <v>1662812.3517096969</v>
          </cell>
          <cell r="O1453">
            <v>3450256.415445447</v>
          </cell>
          <cell r="P1453">
            <v>5434665.5989765022</v>
          </cell>
          <cell r="Q1453">
            <v>2034756.9969760384</v>
          </cell>
          <cell r="R1453">
            <v>3643953.4100953713</v>
          </cell>
          <cell r="S1453">
            <v>6016261.0421028119</v>
          </cell>
          <cell r="T1453">
            <v>2690073.767759141</v>
          </cell>
          <cell r="U1453">
            <v>4582014.196324721</v>
          </cell>
          <cell r="V1453">
            <v>6874053.1127151717</v>
          </cell>
          <cell r="W1453">
            <v>2297027.4949218724</v>
          </cell>
          <cell r="X1453">
            <v>4797856.8350119572</v>
          </cell>
          <cell r="Y1453">
            <v>8152746.8993111774</v>
          </cell>
          <cell r="Z1453">
            <v>1662812.3517096969</v>
          </cell>
          <cell r="AA1453">
            <v>3450256.415445447</v>
          </cell>
          <cell r="AB1453">
            <v>5434665.5989765022</v>
          </cell>
          <cell r="AC1453">
            <v>7469422.5959525406</v>
          </cell>
          <cell r="AD1453">
            <v>9078619.0090718735</v>
          </cell>
          <cell r="AE1453">
            <v>11450926.641079314</v>
          </cell>
          <cell r="AF1453">
            <v>14141000.408838455</v>
          </cell>
          <cell r="AG1453">
            <v>16032940.837404035</v>
          </cell>
          <cell r="AH1453">
            <v>18324979.753794484</v>
          </cell>
          <cell r="AI1453">
            <v>20622007.248716354</v>
          </cell>
          <cell r="AJ1453">
            <v>23122836.588806439</v>
          </cell>
          <cell r="AK1453">
            <v>26477726.653105661</v>
          </cell>
        </row>
        <row r="1454">
          <cell r="A1454" t="str">
            <v>France-MED_Total</v>
          </cell>
          <cell r="B1454">
            <v>1662812.3517096969</v>
          </cell>
          <cell r="C1454">
            <v>1787444.0637357503</v>
          </cell>
          <cell r="D1454">
            <v>1984409.183531055</v>
          </cell>
          <cell r="E1454">
            <v>2034756.9969760384</v>
          </cell>
          <cell r="F1454">
            <v>1609196.4131193331</v>
          </cell>
          <cell r="G1454">
            <v>2372307.632007441</v>
          </cell>
          <cell r="H1454">
            <v>2690073.767759141</v>
          </cell>
          <cell r="I1454">
            <v>1891940.4285655795</v>
          </cell>
          <cell r="J1454">
            <v>2292038.9163904507</v>
          </cell>
          <cell r="K1454">
            <v>2297027.4949218724</v>
          </cell>
          <cell r="L1454">
            <v>2500829.3400900853</v>
          </cell>
          <cell r="M1454">
            <v>3354890.0642992202</v>
          </cell>
          <cell r="N1454">
            <v>1662812.3517096969</v>
          </cell>
          <cell r="O1454">
            <v>3450256.415445447</v>
          </cell>
          <cell r="P1454">
            <v>5434665.5989765022</v>
          </cell>
          <cell r="Q1454">
            <v>2034756.9969760384</v>
          </cell>
          <cell r="R1454">
            <v>3643953.4100953713</v>
          </cell>
          <cell r="S1454">
            <v>6016261.0421028119</v>
          </cell>
          <cell r="T1454">
            <v>2690073.767759141</v>
          </cell>
          <cell r="U1454">
            <v>4582014.196324721</v>
          </cell>
          <cell r="V1454">
            <v>6874053.1127151717</v>
          </cell>
          <cell r="W1454">
            <v>2297027.4949218724</v>
          </cell>
          <cell r="X1454">
            <v>4797856.8350119572</v>
          </cell>
          <cell r="Y1454">
            <v>8152746.8993111774</v>
          </cell>
          <cell r="Z1454">
            <v>1662812.3517096969</v>
          </cell>
          <cell r="AA1454">
            <v>3450256.415445447</v>
          </cell>
          <cell r="AB1454">
            <v>5434665.5989765022</v>
          </cell>
          <cell r="AC1454">
            <v>7469422.5959525406</v>
          </cell>
          <cell r="AD1454">
            <v>9078619.0090718735</v>
          </cell>
          <cell r="AE1454">
            <v>11450926.641079314</v>
          </cell>
          <cell r="AF1454">
            <v>14141000.408838455</v>
          </cell>
          <cell r="AG1454">
            <v>16032940.837404035</v>
          </cell>
          <cell r="AH1454">
            <v>18324979.753794484</v>
          </cell>
          <cell r="AI1454">
            <v>20622007.248716354</v>
          </cell>
          <cell r="AJ1454">
            <v>23122836.588806439</v>
          </cell>
          <cell r="AK1454">
            <v>26477726.653105661</v>
          </cell>
        </row>
        <row r="1455">
          <cell r="A1455" t="str">
            <v>France-Medical_Int</v>
          </cell>
          <cell r="B1455">
            <v>517515.282623865</v>
          </cell>
          <cell r="C1455">
            <v>719441.1142126068</v>
          </cell>
          <cell r="D1455">
            <v>813391.96324726951</v>
          </cell>
          <cell r="E1455">
            <v>452933.84508025163</v>
          </cell>
          <cell r="F1455">
            <v>567194.74296348391</v>
          </cell>
          <cell r="G1455">
            <v>627062.78204233549</v>
          </cell>
          <cell r="H1455">
            <v>1026530.786229354</v>
          </cell>
          <cell r="I1455">
            <v>533234.42661083536</v>
          </cell>
          <cell r="J1455">
            <v>798501.0390293391</v>
          </cell>
          <cell r="K1455">
            <v>1023758.0842056936</v>
          </cell>
          <cell r="L1455">
            <v>990715.21249057993</v>
          </cell>
          <cell r="M1455">
            <v>1254459.7492121935</v>
          </cell>
          <cell r="N1455">
            <v>517515.282623865</v>
          </cell>
          <cell r="O1455">
            <v>1236956.3968364717</v>
          </cell>
          <cell r="P1455">
            <v>2050348.3600837411</v>
          </cell>
          <cell r="Q1455">
            <v>452933.84508025163</v>
          </cell>
          <cell r="R1455">
            <v>1020128.5880437356</v>
          </cell>
          <cell r="S1455">
            <v>1647191.3700860711</v>
          </cell>
          <cell r="T1455">
            <v>1026530.786229354</v>
          </cell>
          <cell r="U1455">
            <v>1559765.2128401892</v>
          </cell>
          <cell r="V1455">
            <v>2358266.2518695286</v>
          </cell>
          <cell r="W1455">
            <v>1023758.0842056936</v>
          </cell>
          <cell r="X1455">
            <v>2014473.2966962736</v>
          </cell>
          <cell r="Y1455">
            <v>3268933.0459084669</v>
          </cell>
          <cell r="Z1455">
            <v>517515.282623865</v>
          </cell>
          <cell r="AA1455">
            <v>1236956.3968364717</v>
          </cell>
          <cell r="AB1455">
            <v>2050348.3600837411</v>
          </cell>
          <cell r="AC1455">
            <v>2503282.2051639929</v>
          </cell>
          <cell r="AD1455">
            <v>3070476.948127477</v>
          </cell>
          <cell r="AE1455">
            <v>3697539.7301698122</v>
          </cell>
          <cell r="AF1455">
            <v>4724070.5163991665</v>
          </cell>
          <cell r="AG1455">
            <v>5257304.9430100024</v>
          </cell>
          <cell r="AH1455">
            <v>6055805.9820393417</v>
          </cell>
          <cell r="AI1455">
            <v>7079564.0662450353</v>
          </cell>
          <cell r="AJ1455">
            <v>8070279.2787356153</v>
          </cell>
          <cell r="AK1455">
            <v>9324739.0279478095</v>
          </cell>
        </row>
        <row r="1456">
          <cell r="A1456" t="str">
            <v>France-Acute_Int</v>
          </cell>
          <cell r="B1456">
            <v>479474.56385205762</v>
          </cell>
          <cell r="C1456">
            <v>679790.18376366526</v>
          </cell>
          <cell r="D1456">
            <v>676408.03675273643</v>
          </cell>
          <cell r="E1456">
            <v>445392.27727378462</v>
          </cell>
          <cell r="F1456">
            <v>559090.45126774092</v>
          </cell>
          <cell r="G1456">
            <v>547426.8434519656</v>
          </cell>
          <cell r="H1456">
            <v>723826.11072342296</v>
          </cell>
          <cell r="I1456">
            <v>497300.20935100736</v>
          </cell>
          <cell r="J1456">
            <v>628365.38049508084</v>
          </cell>
          <cell r="K1456">
            <v>853572.94940777775</v>
          </cell>
          <cell r="L1456">
            <v>767662.92480453383</v>
          </cell>
          <cell r="M1456">
            <v>1084239.2691946211</v>
          </cell>
          <cell r="N1456">
            <v>479474.56385205762</v>
          </cell>
          <cell r="O1456">
            <v>1159264.7476157229</v>
          </cell>
          <cell r="P1456">
            <v>1835672.7843684594</v>
          </cell>
          <cell r="Q1456">
            <v>445392.27727378462</v>
          </cell>
          <cell r="R1456">
            <v>1004482.7285415255</v>
          </cell>
          <cell r="S1456">
            <v>1551909.5719934911</v>
          </cell>
          <cell r="T1456">
            <v>723826.11072342296</v>
          </cell>
          <cell r="U1456">
            <v>1221126.3200744302</v>
          </cell>
          <cell r="V1456">
            <v>1849491.7005695109</v>
          </cell>
          <cell r="W1456">
            <v>853572.94940777775</v>
          </cell>
          <cell r="X1456">
            <v>1621235.8742123116</v>
          </cell>
          <cell r="Y1456">
            <v>2705475.1434069327</v>
          </cell>
          <cell r="Z1456">
            <v>479474.56385205762</v>
          </cell>
          <cell r="AA1456">
            <v>1159264.7476157229</v>
          </cell>
          <cell r="AB1456">
            <v>1835672.7843684594</v>
          </cell>
          <cell r="AC1456">
            <v>2281065.061642244</v>
          </cell>
          <cell r="AD1456">
            <v>2840155.5129099851</v>
          </cell>
          <cell r="AE1456">
            <v>3387582.3563619507</v>
          </cell>
          <cell r="AF1456">
            <v>4111408.4670853736</v>
          </cell>
          <cell r="AG1456">
            <v>4608708.6764363814</v>
          </cell>
          <cell r="AH1456">
            <v>5237074.0569314621</v>
          </cell>
          <cell r="AI1456">
            <v>6090647.0063392399</v>
          </cell>
          <cell r="AJ1456">
            <v>6858309.9311437737</v>
          </cell>
          <cell r="AK1456">
            <v>7942549.2003383953</v>
          </cell>
        </row>
        <row r="1457">
          <cell r="A1457" t="str">
            <v>France-Sage_Int</v>
          </cell>
          <cell r="B1457">
            <v>176261.61898115801</v>
          </cell>
          <cell r="C1457">
            <v>232806.17120260478</v>
          </cell>
          <cell r="D1457">
            <v>228807.43893928849</v>
          </cell>
          <cell r="E1457">
            <v>164534.75924633612</v>
          </cell>
          <cell r="F1457">
            <v>151059.73016980733</v>
          </cell>
          <cell r="G1457">
            <v>193362.59827866894</v>
          </cell>
          <cell r="H1457">
            <v>202664.41674727696</v>
          </cell>
          <cell r="I1457">
            <v>136827.58837019393</v>
          </cell>
          <cell r="J1457">
            <v>150278.83792189375</v>
          </cell>
          <cell r="K1457">
            <v>148891.96736110354</v>
          </cell>
          <cell r="L1457">
            <v>150278.83792189375</v>
          </cell>
          <cell r="M1457">
            <v>151752.47403001302</v>
          </cell>
          <cell r="N1457">
            <v>176261.61898115801</v>
          </cell>
          <cell r="O1457">
            <v>409067.79018376279</v>
          </cell>
          <cell r="P1457">
            <v>637875.22912305128</v>
          </cell>
          <cell r="Q1457">
            <v>164534.75924633612</v>
          </cell>
          <cell r="R1457">
            <v>315594.48941614345</v>
          </cell>
          <cell r="S1457">
            <v>508957.08769481239</v>
          </cell>
          <cell r="T1457">
            <v>202664.41674727696</v>
          </cell>
          <cell r="U1457">
            <v>339492.00511747086</v>
          </cell>
          <cell r="V1457">
            <v>489770.84303936461</v>
          </cell>
          <cell r="W1457">
            <v>148891.96736110354</v>
          </cell>
          <cell r="X1457">
            <v>299170.80528299732</v>
          </cell>
          <cell r="Y1457">
            <v>450923.27931301034</v>
          </cell>
          <cell r="Z1457">
            <v>176261.61898115801</v>
          </cell>
          <cell r="AA1457">
            <v>409067.79018376279</v>
          </cell>
          <cell r="AB1457">
            <v>637875.22912305128</v>
          </cell>
          <cell r="AC1457">
            <v>802409.98836938734</v>
          </cell>
          <cell r="AD1457">
            <v>953469.71853919467</v>
          </cell>
          <cell r="AE1457">
            <v>1146832.3168178636</v>
          </cell>
          <cell r="AF1457">
            <v>1349496.7335651405</v>
          </cell>
          <cell r="AG1457">
            <v>1486324.3219353345</v>
          </cell>
          <cell r="AH1457">
            <v>1636603.1598572282</v>
          </cell>
          <cell r="AI1457">
            <v>1785495.1272183317</v>
          </cell>
          <cell r="AJ1457">
            <v>1935773.9651402254</v>
          </cell>
          <cell r="AK1457">
            <v>2087526.4391702383</v>
          </cell>
        </row>
        <row r="1458">
          <cell r="A1458" t="str">
            <v>France-Phy_Int</v>
          </cell>
          <cell r="B1458">
            <v>969035.45010467409</v>
          </cell>
          <cell r="C1458">
            <v>835196.77832053904</v>
          </cell>
          <cell r="D1458">
            <v>942209.78134449711</v>
          </cell>
          <cell r="E1458">
            <v>1417288.3926494508</v>
          </cell>
          <cell r="F1458">
            <v>890941.93998604198</v>
          </cell>
          <cell r="G1458">
            <v>1551882.2516864371</v>
          </cell>
          <cell r="H1458">
            <v>1460878.56478251</v>
          </cell>
          <cell r="I1458">
            <v>1221878.4135845504</v>
          </cell>
          <cell r="J1458">
            <v>1343259.0394392174</v>
          </cell>
          <cell r="K1458">
            <v>1124377.4433550751</v>
          </cell>
          <cell r="L1458">
            <v>1359835.289677612</v>
          </cell>
          <cell r="M1458">
            <v>1948677.8410570137</v>
          </cell>
          <cell r="N1458">
            <v>969035.45010467409</v>
          </cell>
          <cell r="O1458">
            <v>1804232.2284252131</v>
          </cell>
          <cell r="P1458">
            <v>2746442.0097697102</v>
          </cell>
          <cell r="Q1458">
            <v>1417288.3926494508</v>
          </cell>
          <cell r="R1458">
            <v>2308230.332635493</v>
          </cell>
          <cell r="S1458">
            <v>3860112.5843219301</v>
          </cell>
          <cell r="T1458">
            <v>1460878.56478251</v>
          </cell>
          <cell r="U1458">
            <v>2682756.9783670604</v>
          </cell>
          <cell r="V1458">
            <v>4026016.0178062776</v>
          </cell>
          <cell r="W1458">
            <v>1124377.4433550751</v>
          </cell>
          <cell r="X1458">
            <v>2484212.7330326871</v>
          </cell>
          <cell r="Y1458">
            <v>4432890.5740897004</v>
          </cell>
          <cell r="Z1458">
            <v>969035.45010467409</v>
          </cell>
          <cell r="AA1458">
            <v>1804232.2284252131</v>
          </cell>
          <cell r="AB1458">
            <v>2746442.0097697102</v>
          </cell>
          <cell r="AC1458">
            <v>4163730.4024191611</v>
          </cell>
          <cell r="AD1458">
            <v>5054672.3424052028</v>
          </cell>
          <cell r="AE1458">
            <v>6606554.5940916399</v>
          </cell>
          <cell r="AF1458">
            <v>8067433.1588741504</v>
          </cell>
          <cell r="AG1458">
            <v>9289311.5724587012</v>
          </cell>
          <cell r="AH1458">
            <v>10632570.611897919</v>
          </cell>
          <cell r="AI1458">
            <v>11756948.055252995</v>
          </cell>
          <cell r="AJ1458">
            <v>13116783.344930608</v>
          </cell>
          <cell r="AK1458">
            <v>15065461.185987622</v>
          </cell>
        </row>
        <row r="1459">
          <cell r="A1459" t="str">
            <v>France-MED_None</v>
          </cell>
          <cell r="B1459">
            <v>0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</row>
        <row r="1460">
          <cell r="A1460" t="str">
            <v>France-Sustain_Int</v>
          </cell>
          <cell r="B1460">
            <v>0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</row>
        <row r="1461">
          <cell r="A1461" t="str">
            <v>France-SSS_Total</v>
          </cell>
          <cell r="B1461">
            <v>0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</row>
        <row r="1462">
          <cell r="A1462" t="str">
            <v>France-SSS_None</v>
          </cell>
          <cell r="B1462">
            <v>0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</row>
        <row r="1463">
          <cell r="A1463" t="str">
            <v>France-NIS_INT</v>
          </cell>
          <cell r="B1463">
            <v>7744954.7801814331</v>
          </cell>
          <cell r="C1463">
            <v>7873674.8778785728</v>
          </cell>
          <cell r="D1463">
            <v>10330196.882996045</v>
          </cell>
          <cell r="E1463">
            <v>9128370.4884856418</v>
          </cell>
          <cell r="F1463">
            <v>8357741.769145201</v>
          </cell>
          <cell r="G1463">
            <v>8748230.3721795473</v>
          </cell>
          <cell r="H1463">
            <v>8559960.0023261346</v>
          </cell>
          <cell r="I1463">
            <v>6331827.2236416051</v>
          </cell>
          <cell r="J1463">
            <v>8907763.5145537555</v>
          </cell>
          <cell r="K1463">
            <v>9579327.7285580095</v>
          </cell>
          <cell r="L1463">
            <v>9286711.5581768863</v>
          </cell>
          <cell r="M1463">
            <v>9350459.6896843072</v>
          </cell>
          <cell r="N1463">
            <v>7744954.7801814331</v>
          </cell>
          <cell r="O1463">
            <v>15618629.658060007</v>
          </cell>
          <cell r="P1463">
            <v>25948826.541056052</v>
          </cell>
          <cell r="Q1463">
            <v>9128370.4884856418</v>
          </cell>
          <cell r="R1463">
            <v>17486112.257630844</v>
          </cell>
          <cell r="S1463">
            <v>26234342.629810393</v>
          </cell>
          <cell r="T1463">
            <v>8559960.0023261346</v>
          </cell>
          <cell r="U1463">
            <v>14891787.225967739</v>
          </cell>
          <cell r="V1463">
            <v>23799550.740521494</v>
          </cell>
          <cell r="W1463">
            <v>9579327.7285580095</v>
          </cell>
          <cell r="X1463">
            <v>18866039.286734894</v>
          </cell>
          <cell r="Y1463">
            <v>28216498.976419203</v>
          </cell>
          <cell r="Z1463">
            <v>7744954.7801814331</v>
          </cell>
          <cell r="AA1463">
            <v>15618629.658060007</v>
          </cell>
          <cell r="AB1463">
            <v>25948826.541056052</v>
          </cell>
          <cell r="AC1463">
            <v>35077197.029541694</v>
          </cell>
          <cell r="AD1463">
            <v>43434938.798686892</v>
          </cell>
          <cell r="AE1463">
            <v>52183169.170866437</v>
          </cell>
          <cell r="AF1463">
            <v>60743129.173192576</v>
          </cell>
          <cell r="AG1463">
            <v>67074956.39683418</v>
          </cell>
          <cell r="AH1463">
            <v>75982719.911387935</v>
          </cell>
          <cell r="AI1463">
            <v>85562047.639945939</v>
          </cell>
          <cell r="AJ1463">
            <v>94848759.198122829</v>
          </cell>
          <cell r="AK1463">
            <v>104199218.88780713</v>
          </cell>
        </row>
        <row r="1464">
          <cell r="A1464" t="str">
            <v>France-NIS_Total</v>
          </cell>
          <cell r="B1464">
            <v>7744954.7801814331</v>
          </cell>
          <cell r="C1464">
            <v>7873674.8778785728</v>
          </cell>
          <cell r="D1464">
            <v>10330196.882996045</v>
          </cell>
          <cell r="E1464">
            <v>9128370.4884856418</v>
          </cell>
          <cell r="F1464">
            <v>8357741.769145201</v>
          </cell>
          <cell r="G1464">
            <v>8748230.3721795473</v>
          </cell>
          <cell r="H1464">
            <v>8559960.0023261346</v>
          </cell>
          <cell r="I1464">
            <v>6331827.2236416051</v>
          </cell>
          <cell r="J1464">
            <v>8907763.5145537555</v>
          </cell>
          <cell r="K1464">
            <v>9579327.7285580095</v>
          </cell>
          <cell r="L1464">
            <v>9286711.5581768863</v>
          </cell>
          <cell r="M1464">
            <v>9350459.6896843072</v>
          </cell>
          <cell r="N1464">
            <v>7744954.7801814331</v>
          </cell>
          <cell r="O1464">
            <v>15618629.658060007</v>
          </cell>
          <cell r="P1464">
            <v>25948826.541056052</v>
          </cell>
          <cell r="Q1464">
            <v>9128370.4884856418</v>
          </cell>
          <cell r="R1464">
            <v>17486112.257630844</v>
          </cell>
          <cell r="S1464">
            <v>26234342.629810393</v>
          </cell>
          <cell r="T1464">
            <v>8559960.0023261346</v>
          </cell>
          <cell r="U1464">
            <v>14891787.225967739</v>
          </cell>
          <cell r="V1464">
            <v>23799550.740521494</v>
          </cell>
          <cell r="W1464">
            <v>9579327.7285580095</v>
          </cell>
          <cell r="X1464">
            <v>18866039.286734894</v>
          </cell>
          <cell r="Y1464">
            <v>28216498.976419203</v>
          </cell>
          <cell r="Z1464">
            <v>7744954.7801814331</v>
          </cell>
          <cell r="AA1464">
            <v>15618629.658060007</v>
          </cell>
          <cell r="AB1464">
            <v>25948826.541056052</v>
          </cell>
          <cell r="AC1464">
            <v>35077197.029541694</v>
          </cell>
          <cell r="AD1464">
            <v>43434938.798686892</v>
          </cell>
          <cell r="AE1464">
            <v>52183169.170866437</v>
          </cell>
          <cell r="AF1464">
            <v>60743129.173192576</v>
          </cell>
          <cell r="AG1464">
            <v>67074956.39683418</v>
          </cell>
          <cell r="AH1464">
            <v>75982719.911387935</v>
          </cell>
          <cell r="AI1464">
            <v>85562047.639945939</v>
          </cell>
          <cell r="AJ1464">
            <v>94848759.198122829</v>
          </cell>
          <cell r="AK1464">
            <v>104199218.88780713</v>
          </cell>
        </row>
        <row r="1465">
          <cell r="A1465" t="str">
            <v>France-NIS_None</v>
          </cell>
          <cell r="B1465">
            <v>0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</row>
        <row r="1466">
          <cell r="A1466" t="str">
            <v>France-Inst_Int</v>
          </cell>
          <cell r="B1466">
            <v>4428857.024889512</v>
          </cell>
          <cell r="C1466">
            <v>4580098.6857408704</v>
          </cell>
          <cell r="D1466">
            <v>6958768.934635967</v>
          </cell>
          <cell r="E1466">
            <v>5673377.338915972</v>
          </cell>
          <cell r="F1466">
            <v>5145939.47791465</v>
          </cell>
          <cell r="G1466">
            <v>5688541.979530124</v>
          </cell>
          <cell r="H1466">
            <v>5117127.2272622064</v>
          </cell>
          <cell r="I1466">
            <v>3815810.9640463488</v>
          </cell>
          <cell r="J1466">
            <v>5565436.4761584699</v>
          </cell>
          <cell r="K1466">
            <v>5966481.4191097375</v>
          </cell>
          <cell r="L1466">
            <v>5817864.2322520679</v>
          </cell>
          <cell r="M1466">
            <v>5957872.6359284101</v>
          </cell>
          <cell r="N1466">
            <v>4428857.024889512</v>
          </cell>
          <cell r="O1466">
            <v>9008955.7106303833</v>
          </cell>
          <cell r="P1466">
            <v>15967724.64526635</v>
          </cell>
          <cell r="Q1466">
            <v>5673377.338915972</v>
          </cell>
          <cell r="R1466">
            <v>10819316.816830622</v>
          </cell>
          <cell r="S1466">
            <v>16507858.796360746</v>
          </cell>
          <cell r="T1466">
            <v>5117127.2272622064</v>
          </cell>
          <cell r="U1466">
            <v>8932938.1913085543</v>
          </cell>
          <cell r="V1466">
            <v>14498374.667467024</v>
          </cell>
          <cell r="W1466">
            <v>5966481.4191097375</v>
          </cell>
          <cell r="X1466">
            <v>11784345.651361804</v>
          </cell>
          <cell r="Y1466">
            <v>17742218.287290215</v>
          </cell>
          <cell r="Z1466">
            <v>4428857.024889512</v>
          </cell>
          <cell r="AA1466">
            <v>9008955.7106303833</v>
          </cell>
          <cell r="AB1466">
            <v>15967724.64526635</v>
          </cell>
          <cell r="AC1466">
            <v>21641101.984182321</v>
          </cell>
          <cell r="AD1466">
            <v>26787041.462096971</v>
          </cell>
          <cell r="AE1466">
            <v>32475583.441627093</v>
          </cell>
          <cell r="AF1466">
            <v>37592710.668889299</v>
          </cell>
          <cell r="AG1466">
            <v>41408521.632935651</v>
          </cell>
          <cell r="AH1466">
            <v>46973958.109094121</v>
          </cell>
          <cell r="AI1466">
            <v>52940439.52820386</v>
          </cell>
          <cell r="AJ1466">
            <v>58758303.760455929</v>
          </cell>
          <cell r="AK1466">
            <v>64716176.396384336</v>
          </cell>
        </row>
        <row r="1467">
          <cell r="A1467" t="str">
            <v>France-Inst_Total</v>
          </cell>
          <cell r="B1467">
            <v>4428857.024889512</v>
          </cell>
          <cell r="C1467">
            <v>4580098.6857408704</v>
          </cell>
          <cell r="D1467">
            <v>6958768.934635967</v>
          </cell>
          <cell r="E1467">
            <v>5673377.338915972</v>
          </cell>
          <cell r="F1467">
            <v>5145939.47791465</v>
          </cell>
          <cell r="G1467">
            <v>5688541.979530124</v>
          </cell>
          <cell r="H1467">
            <v>5117127.2272622064</v>
          </cell>
          <cell r="I1467">
            <v>3815810.9640463488</v>
          </cell>
          <cell r="J1467">
            <v>5565436.4761584699</v>
          </cell>
          <cell r="K1467">
            <v>5966481.4191097375</v>
          </cell>
          <cell r="L1467">
            <v>5817864.2322520679</v>
          </cell>
          <cell r="M1467">
            <v>5957872.6359284101</v>
          </cell>
          <cell r="N1467">
            <v>4428857.024889512</v>
          </cell>
          <cell r="O1467">
            <v>9008955.7106303833</v>
          </cell>
          <cell r="P1467">
            <v>15967724.64526635</v>
          </cell>
          <cell r="Q1467">
            <v>5673377.338915972</v>
          </cell>
          <cell r="R1467">
            <v>10819316.816830622</v>
          </cell>
          <cell r="S1467">
            <v>16507858.796360746</v>
          </cell>
          <cell r="T1467">
            <v>5117127.2272622064</v>
          </cell>
          <cell r="U1467">
            <v>8932938.1913085543</v>
          </cell>
          <cell r="V1467">
            <v>14498374.667467024</v>
          </cell>
          <cell r="W1467">
            <v>5966481.4191097375</v>
          </cell>
          <cell r="X1467">
            <v>11784345.651361804</v>
          </cell>
          <cell r="Y1467">
            <v>17742218.287290215</v>
          </cell>
          <cell r="Z1467">
            <v>4428857.024889512</v>
          </cell>
          <cell r="AA1467">
            <v>9008955.7106303833</v>
          </cell>
          <cell r="AB1467">
            <v>15967724.64526635</v>
          </cell>
          <cell r="AC1467">
            <v>21641101.984182321</v>
          </cell>
          <cell r="AD1467">
            <v>26787041.462096971</v>
          </cell>
          <cell r="AE1467">
            <v>32475583.441627093</v>
          </cell>
          <cell r="AF1467">
            <v>37592710.668889299</v>
          </cell>
          <cell r="AG1467">
            <v>41408521.632935651</v>
          </cell>
          <cell r="AH1467">
            <v>46973958.109094121</v>
          </cell>
          <cell r="AI1467">
            <v>52940439.52820386</v>
          </cell>
          <cell r="AJ1467">
            <v>58758303.760455929</v>
          </cell>
          <cell r="AK1467">
            <v>64716176.396384336</v>
          </cell>
        </row>
        <row r="1468">
          <cell r="A1468" t="str">
            <v>France-Inst_None</v>
          </cell>
          <cell r="B1468">
            <v>0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</row>
        <row r="1469">
          <cell r="A1469" t="str">
            <v>France-NV_Int</v>
          </cell>
          <cell r="B1469">
            <v>2403877.8320539598</v>
          </cell>
          <cell r="C1469">
            <v>2444508.8741567801</v>
          </cell>
          <cell r="D1469">
            <v>2300764.1428239103</v>
          </cell>
          <cell r="E1469">
            <v>2484507.4901139792</v>
          </cell>
          <cell r="F1469">
            <v>2240843.126308471</v>
          </cell>
          <cell r="G1469">
            <v>2164339.2649453003</v>
          </cell>
          <cell r="H1469">
            <v>2334303.6985344999</v>
          </cell>
          <cell r="I1469">
            <v>1677515.7129565012</v>
          </cell>
          <cell r="J1469">
            <v>2351664.0935243848</v>
          </cell>
          <cell r="K1469">
            <v>2454009.1380130532</v>
          </cell>
          <cell r="L1469">
            <v>2501381.6362295388</v>
          </cell>
          <cell r="M1469">
            <v>2477447.2538024192</v>
          </cell>
          <cell r="N1469">
            <v>2403877.8320539598</v>
          </cell>
          <cell r="O1469">
            <v>4848386.7062107399</v>
          </cell>
          <cell r="P1469">
            <v>7149150.8490346503</v>
          </cell>
          <cell r="Q1469">
            <v>2484507.4901139792</v>
          </cell>
          <cell r="R1469">
            <v>4725350.6164224502</v>
          </cell>
          <cell r="S1469">
            <v>6889689.8813677505</v>
          </cell>
          <cell r="T1469">
            <v>2334303.6985344999</v>
          </cell>
          <cell r="U1469">
            <v>4011819.411491001</v>
          </cell>
          <cell r="V1469">
            <v>6363483.5050153863</v>
          </cell>
          <cell r="W1469">
            <v>2454009.1380130532</v>
          </cell>
          <cell r="X1469">
            <v>4955390.774242592</v>
          </cell>
          <cell r="Y1469">
            <v>7432838.0280450117</v>
          </cell>
          <cell r="Z1469">
            <v>2403877.8320539598</v>
          </cell>
          <cell r="AA1469">
            <v>4848386.7062107399</v>
          </cell>
          <cell r="AB1469">
            <v>7149150.8490346503</v>
          </cell>
          <cell r="AC1469">
            <v>9633658.3391486295</v>
          </cell>
          <cell r="AD1469">
            <v>11874501.4654571</v>
          </cell>
          <cell r="AE1469">
            <v>14038840.730402401</v>
          </cell>
          <cell r="AF1469">
            <v>16373144.428936901</v>
          </cell>
          <cell r="AG1469">
            <v>18050660.141893402</v>
          </cell>
          <cell r="AH1469">
            <v>20402324.235417787</v>
          </cell>
          <cell r="AI1469">
            <v>22856333.373430841</v>
          </cell>
          <cell r="AJ1469">
            <v>25357715.009660378</v>
          </cell>
          <cell r="AK1469">
            <v>27835162.263462797</v>
          </cell>
        </row>
        <row r="1470">
          <cell r="A1470" t="str">
            <v>France-NVS_Total</v>
          </cell>
          <cell r="B1470">
            <v>2403877.8320539598</v>
          </cell>
          <cell r="C1470">
            <v>2444508.8741567801</v>
          </cell>
          <cell r="D1470">
            <v>2300764.1428239103</v>
          </cell>
          <cell r="E1470">
            <v>2484507.4901139792</v>
          </cell>
          <cell r="F1470">
            <v>2240843.126308471</v>
          </cell>
          <cell r="G1470">
            <v>2164339.2649453003</v>
          </cell>
          <cell r="H1470">
            <v>2334303.6985344999</v>
          </cell>
          <cell r="I1470">
            <v>1677515.7129565012</v>
          </cell>
          <cell r="J1470">
            <v>2351664.0935243848</v>
          </cell>
          <cell r="K1470">
            <v>2454009.1380130532</v>
          </cell>
          <cell r="L1470">
            <v>2501381.6362295388</v>
          </cell>
          <cell r="M1470">
            <v>2477447.2538024192</v>
          </cell>
          <cell r="N1470">
            <v>2403877.8320539598</v>
          </cell>
          <cell r="O1470">
            <v>4848386.7062107399</v>
          </cell>
          <cell r="P1470">
            <v>7149150.8490346503</v>
          </cell>
          <cell r="Q1470">
            <v>2484507.4901139792</v>
          </cell>
          <cell r="R1470">
            <v>4725350.6164224502</v>
          </cell>
          <cell r="S1470">
            <v>6889689.8813677505</v>
          </cell>
          <cell r="T1470">
            <v>2334303.6985344999</v>
          </cell>
          <cell r="U1470">
            <v>4011819.411491001</v>
          </cell>
          <cell r="V1470">
            <v>6363483.5050153863</v>
          </cell>
          <cell r="W1470">
            <v>2454009.1380130532</v>
          </cell>
          <cell r="X1470">
            <v>4955390.774242592</v>
          </cell>
          <cell r="Y1470">
            <v>7432838.0280450117</v>
          </cell>
          <cell r="Z1470">
            <v>2403877.8320539598</v>
          </cell>
          <cell r="AA1470">
            <v>4848386.7062107399</v>
          </cell>
          <cell r="AB1470">
            <v>7149150.8490346503</v>
          </cell>
          <cell r="AC1470">
            <v>9633658.3391486295</v>
          </cell>
          <cell r="AD1470">
            <v>11874501.4654571</v>
          </cell>
          <cell r="AE1470">
            <v>14038840.730402401</v>
          </cell>
          <cell r="AF1470">
            <v>16373144.428936901</v>
          </cell>
          <cell r="AG1470">
            <v>18050660.141893402</v>
          </cell>
          <cell r="AH1470">
            <v>20402324.235417787</v>
          </cell>
          <cell r="AI1470">
            <v>22856333.373430841</v>
          </cell>
          <cell r="AJ1470">
            <v>25357715.009660378</v>
          </cell>
          <cell r="AK1470">
            <v>27835162.263462797</v>
          </cell>
        </row>
        <row r="1471">
          <cell r="A1471" t="str">
            <v>France-NVS_None</v>
          </cell>
          <cell r="B1471">
            <v>0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</row>
        <row r="1472">
          <cell r="A1472" t="str">
            <v>France-Spine_Int</v>
          </cell>
          <cell r="B1472">
            <v>626099.16259595216</v>
          </cell>
          <cell r="C1472">
            <v>618525.66876017209</v>
          </cell>
          <cell r="D1472">
            <v>794370.65596650168</v>
          </cell>
          <cell r="E1472">
            <v>772004.98953244986</v>
          </cell>
          <cell r="F1472">
            <v>761358.75785066723</v>
          </cell>
          <cell r="G1472">
            <v>683627.85531519284</v>
          </cell>
          <cell r="H1472">
            <v>820091.14910444384</v>
          </cell>
          <cell r="I1472">
            <v>623761.7469178919</v>
          </cell>
          <cell r="J1472">
            <v>753904.39637124911</v>
          </cell>
          <cell r="K1472">
            <v>869889.50918818335</v>
          </cell>
          <cell r="L1472">
            <v>730707.14119562693</v>
          </cell>
          <cell r="M1472">
            <v>672714.58478715981</v>
          </cell>
          <cell r="N1472">
            <v>626099.16259595216</v>
          </cell>
          <cell r="O1472">
            <v>1244624.8313561243</v>
          </cell>
          <cell r="P1472">
            <v>2038995.4873226259</v>
          </cell>
          <cell r="Q1472">
            <v>772004.98953244986</v>
          </cell>
          <cell r="R1472">
            <v>1533363.7473831172</v>
          </cell>
          <cell r="S1472">
            <v>2216991.6026983103</v>
          </cell>
          <cell r="T1472">
            <v>820091.14910444384</v>
          </cell>
          <cell r="U1472">
            <v>1443852.8960223356</v>
          </cell>
          <cell r="V1472">
            <v>2197757.2923935847</v>
          </cell>
          <cell r="W1472">
            <v>869889.50918818335</v>
          </cell>
          <cell r="X1472">
            <v>1600596.6503838103</v>
          </cell>
          <cell r="Y1472">
            <v>2273311.2351709702</v>
          </cell>
          <cell r="Z1472">
            <v>626099.16259595216</v>
          </cell>
          <cell r="AA1472">
            <v>1244624.8313561243</v>
          </cell>
          <cell r="AB1472">
            <v>2038995.4873226259</v>
          </cell>
          <cell r="AC1472">
            <v>2811000.4768550759</v>
          </cell>
          <cell r="AD1472">
            <v>3572359.2347057434</v>
          </cell>
          <cell r="AE1472">
            <v>4255987.090020936</v>
          </cell>
          <cell r="AF1472">
            <v>5076078.2391253803</v>
          </cell>
          <cell r="AG1472">
            <v>5699839.9860432725</v>
          </cell>
          <cell r="AH1472">
            <v>6453744.3824145216</v>
          </cell>
          <cell r="AI1472">
            <v>7323633.8916027052</v>
          </cell>
          <cell r="AJ1472">
            <v>8054341.0327983322</v>
          </cell>
          <cell r="AK1472">
            <v>8727055.6175854914</v>
          </cell>
        </row>
        <row r="1473">
          <cell r="A1473" t="str">
            <v>France-SPI_Total</v>
          </cell>
          <cell r="B1473">
            <v>626099.16259595216</v>
          </cell>
          <cell r="C1473">
            <v>618525.66876017209</v>
          </cell>
          <cell r="D1473">
            <v>794370.65596650168</v>
          </cell>
          <cell r="E1473">
            <v>772004.98953244986</v>
          </cell>
          <cell r="F1473">
            <v>761358.75785066723</v>
          </cell>
          <cell r="G1473">
            <v>683627.85531519284</v>
          </cell>
          <cell r="H1473">
            <v>820091.14910444384</v>
          </cell>
          <cell r="I1473">
            <v>623761.7469178919</v>
          </cell>
          <cell r="J1473">
            <v>753904.39637124911</v>
          </cell>
          <cell r="K1473">
            <v>869889.50918818335</v>
          </cell>
          <cell r="L1473">
            <v>730707.14119562693</v>
          </cell>
          <cell r="M1473">
            <v>672714.58478715981</v>
          </cell>
          <cell r="N1473">
            <v>626099.16259595216</v>
          </cell>
          <cell r="O1473">
            <v>1244624.8313561243</v>
          </cell>
          <cell r="P1473">
            <v>2038995.4873226259</v>
          </cell>
          <cell r="Q1473">
            <v>772004.98953244986</v>
          </cell>
          <cell r="R1473">
            <v>1533363.7473831172</v>
          </cell>
          <cell r="S1473">
            <v>2216991.6026983103</v>
          </cell>
          <cell r="T1473">
            <v>820091.14910444384</v>
          </cell>
          <cell r="U1473">
            <v>1443852.8960223356</v>
          </cell>
          <cell r="V1473">
            <v>2197757.2923935847</v>
          </cell>
          <cell r="W1473">
            <v>869889.50918818335</v>
          </cell>
          <cell r="X1473">
            <v>1600596.6503838103</v>
          </cell>
          <cell r="Y1473">
            <v>2273311.2351709702</v>
          </cell>
          <cell r="Z1473">
            <v>626099.16259595216</v>
          </cell>
          <cell r="AA1473">
            <v>1244624.8313561243</v>
          </cell>
          <cell r="AB1473">
            <v>2038995.4873226259</v>
          </cell>
          <cell r="AC1473">
            <v>2811000.4768550759</v>
          </cell>
          <cell r="AD1473">
            <v>3572359.2347057434</v>
          </cell>
          <cell r="AE1473">
            <v>4255987.090020936</v>
          </cell>
          <cell r="AF1473">
            <v>5076078.2391253803</v>
          </cell>
          <cell r="AG1473">
            <v>5699839.9860432725</v>
          </cell>
          <cell r="AH1473">
            <v>6453744.3824145216</v>
          </cell>
          <cell r="AI1473">
            <v>7323633.8916027052</v>
          </cell>
          <cell r="AJ1473">
            <v>8054341.0327983322</v>
          </cell>
          <cell r="AK1473">
            <v>8727055.6175854914</v>
          </cell>
        </row>
        <row r="1474">
          <cell r="A1474" t="str">
            <v>France-SPI_None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</row>
        <row r="1475">
          <cell r="A1475" t="str">
            <v>France-CMF_Int</v>
          </cell>
          <cell r="B1475">
            <v>286120.76064200874</v>
          </cell>
          <cell r="C1475">
            <v>230541.64922074901</v>
          </cell>
          <cell r="D1475">
            <v>276293.14956966642</v>
          </cell>
          <cell r="E1475">
            <v>198480.6699232384</v>
          </cell>
          <cell r="F1475">
            <v>209600.40707141205</v>
          </cell>
          <cell r="G1475">
            <v>211721.27238892808</v>
          </cell>
          <cell r="H1475">
            <v>288437.9274249826</v>
          </cell>
          <cell r="I1475">
            <v>214738.7997208632</v>
          </cell>
          <cell r="J1475">
            <v>236758.54849965105</v>
          </cell>
          <cell r="K1475">
            <v>288947.6622470342</v>
          </cell>
          <cell r="L1475">
            <v>236758.54849965105</v>
          </cell>
          <cell r="M1475">
            <v>242425.21516631774</v>
          </cell>
          <cell r="N1475">
            <v>286120.76064200874</v>
          </cell>
          <cell r="O1475">
            <v>516662.40986275778</v>
          </cell>
          <cell r="P1475">
            <v>792955.55943242414</v>
          </cell>
          <cell r="Q1475">
            <v>198480.6699232384</v>
          </cell>
          <cell r="R1475">
            <v>408081.07699465042</v>
          </cell>
          <cell r="S1475">
            <v>619802.34938357852</v>
          </cell>
          <cell r="T1475">
            <v>288437.9274249826</v>
          </cell>
          <cell r="U1475">
            <v>503176.72714584577</v>
          </cell>
          <cell r="V1475">
            <v>739935.27564549679</v>
          </cell>
          <cell r="W1475">
            <v>288947.6622470342</v>
          </cell>
          <cell r="X1475">
            <v>525706.21074668528</v>
          </cell>
          <cell r="Y1475">
            <v>768131.42591300304</v>
          </cell>
          <cell r="Z1475">
            <v>286120.76064200874</v>
          </cell>
          <cell r="AA1475">
            <v>516662.40986275778</v>
          </cell>
          <cell r="AB1475">
            <v>792955.55943242414</v>
          </cell>
          <cell r="AC1475">
            <v>991436.2293556626</v>
          </cell>
          <cell r="AD1475">
            <v>1201036.6364270747</v>
          </cell>
          <cell r="AE1475">
            <v>1412757.9088160028</v>
          </cell>
          <cell r="AF1475">
            <v>1701195.8362409854</v>
          </cell>
          <cell r="AG1475">
            <v>1915934.6359618485</v>
          </cell>
          <cell r="AH1475">
            <v>2152693.1844614996</v>
          </cell>
          <cell r="AI1475">
            <v>2441640.8467085338</v>
          </cell>
          <cell r="AJ1475">
            <v>2678399.3952081851</v>
          </cell>
          <cell r="AK1475">
            <v>2920824.6103745028</v>
          </cell>
        </row>
        <row r="1476">
          <cell r="A1476" t="str">
            <v>France-CMF_Total</v>
          </cell>
          <cell r="B1476">
            <v>286120.76064200874</v>
          </cell>
          <cell r="C1476">
            <v>230541.64922074901</v>
          </cell>
          <cell r="D1476">
            <v>276293.14956966642</v>
          </cell>
          <cell r="E1476">
            <v>198480.6699232384</v>
          </cell>
          <cell r="F1476">
            <v>209600.40707141205</v>
          </cell>
          <cell r="G1476">
            <v>211721.27238892808</v>
          </cell>
          <cell r="H1476">
            <v>288437.9274249826</v>
          </cell>
          <cell r="I1476">
            <v>214738.7997208632</v>
          </cell>
          <cell r="J1476">
            <v>236758.54849965105</v>
          </cell>
          <cell r="K1476">
            <v>288947.6622470342</v>
          </cell>
          <cell r="L1476">
            <v>236758.54849965105</v>
          </cell>
          <cell r="M1476">
            <v>242425.21516631774</v>
          </cell>
          <cell r="N1476">
            <v>286120.76064200874</v>
          </cell>
          <cell r="O1476">
            <v>516662.40986275778</v>
          </cell>
          <cell r="P1476">
            <v>792955.55943242414</v>
          </cell>
          <cell r="Q1476">
            <v>198480.6699232384</v>
          </cell>
          <cell r="R1476">
            <v>408081.07699465042</v>
          </cell>
          <cell r="S1476">
            <v>619802.34938357852</v>
          </cell>
          <cell r="T1476">
            <v>288437.9274249826</v>
          </cell>
          <cell r="U1476">
            <v>503176.72714584577</v>
          </cell>
          <cell r="V1476">
            <v>739935.27564549679</v>
          </cell>
          <cell r="W1476">
            <v>288947.6622470342</v>
          </cell>
          <cell r="X1476">
            <v>525706.21074668528</v>
          </cell>
          <cell r="Y1476">
            <v>768131.42591300304</v>
          </cell>
          <cell r="Z1476">
            <v>286120.76064200874</v>
          </cell>
          <cell r="AA1476">
            <v>516662.40986275778</v>
          </cell>
          <cell r="AB1476">
            <v>792955.55943242414</v>
          </cell>
          <cell r="AC1476">
            <v>991436.2293556626</v>
          </cell>
          <cell r="AD1476">
            <v>1201036.6364270747</v>
          </cell>
          <cell r="AE1476">
            <v>1412757.9088160028</v>
          </cell>
          <cell r="AF1476">
            <v>1701195.8362409854</v>
          </cell>
          <cell r="AG1476">
            <v>1915934.6359618485</v>
          </cell>
          <cell r="AH1476">
            <v>2152693.1844614996</v>
          </cell>
          <cell r="AI1476">
            <v>2441640.8467085338</v>
          </cell>
          <cell r="AJ1476">
            <v>2678399.3952081851</v>
          </cell>
          <cell r="AK1476">
            <v>2920824.6103745028</v>
          </cell>
        </row>
        <row r="1477">
          <cell r="A1477" t="str">
            <v>France-CMF_None</v>
          </cell>
          <cell r="B1477">
            <v>0</v>
          </cell>
          <cell r="C1477">
            <v>0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</row>
        <row r="1478">
          <cell r="A1478" t="str">
            <v>France-Orthopaedics</v>
          </cell>
          <cell r="B1478">
            <v>8666155.9781344328</v>
          </cell>
          <cell r="C1478">
            <v>7700641.8120493134</v>
          </cell>
          <cell r="D1478">
            <v>8162984.484763884</v>
          </cell>
          <cell r="E1478">
            <v>7768858.0018608896</v>
          </cell>
          <cell r="F1478">
            <v>7384357.4435915546</v>
          </cell>
          <cell r="G1478">
            <v>7927565.0965341004</v>
          </cell>
          <cell r="H1478">
            <v>7396331.6352639897</v>
          </cell>
          <cell r="I1478">
            <v>5829524.7499418678</v>
          </cell>
          <cell r="J1478">
            <v>8061355.1890638145</v>
          </cell>
          <cell r="K1478">
            <v>10194429.25009869</v>
          </cell>
          <cell r="L1478">
            <v>7378245.4546620343</v>
          </cell>
          <cell r="M1478">
            <v>8113263.445178872</v>
          </cell>
          <cell r="N1478">
            <v>8666155.9781344328</v>
          </cell>
          <cell r="O1478">
            <v>16366797.790183745</v>
          </cell>
          <cell r="P1478">
            <v>24529782.274947628</v>
          </cell>
          <cell r="Q1478">
            <v>7768858.0018608896</v>
          </cell>
          <cell r="R1478">
            <v>15153215.445452444</v>
          </cell>
          <cell r="S1478">
            <v>23080780.541986544</v>
          </cell>
          <cell r="T1478">
            <v>7396331.6352639897</v>
          </cell>
          <cell r="U1478">
            <v>13225856.385205857</v>
          </cell>
          <cell r="V1478">
            <v>21287211.574269671</v>
          </cell>
          <cell r="W1478">
            <v>10194429.25009869</v>
          </cell>
          <cell r="X1478">
            <v>17572674.704760723</v>
          </cell>
          <cell r="Y1478">
            <v>25685938.149939597</v>
          </cell>
          <cell r="Z1478">
            <v>8666155.9781344328</v>
          </cell>
          <cell r="AA1478">
            <v>16366797.790183745</v>
          </cell>
          <cell r="AB1478">
            <v>24529782.274947628</v>
          </cell>
          <cell r="AC1478">
            <v>32298640.276808519</v>
          </cell>
          <cell r="AD1478">
            <v>39682997.720400073</v>
          </cell>
          <cell r="AE1478">
            <v>47610562.816934176</v>
          </cell>
          <cell r="AF1478">
            <v>55006894.452198163</v>
          </cell>
          <cell r="AG1478">
            <v>60836419.202140033</v>
          </cell>
          <cell r="AH1478">
            <v>68897774.391203851</v>
          </cell>
          <cell r="AI1478">
            <v>79092203.641302541</v>
          </cell>
          <cell r="AJ1478">
            <v>86470449.095964581</v>
          </cell>
          <cell r="AK1478">
            <v>94583712.541143447</v>
          </cell>
        </row>
        <row r="1479">
          <cell r="A1479" t="str">
            <v>France-P_ORT</v>
          </cell>
          <cell r="B1479">
            <v>0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</row>
        <row r="1480">
          <cell r="A1480" t="str">
            <v>France-MedSurg</v>
          </cell>
          <cell r="B1480">
            <v>6287557.7343568271</v>
          </cell>
          <cell r="C1480">
            <v>6644793.8892765697</v>
          </cell>
          <cell r="D1480">
            <v>10159151.018841593</v>
          </cell>
          <cell r="E1480">
            <v>7868005.019771995</v>
          </cell>
          <cell r="F1480">
            <v>6986238.4345196607</v>
          </cell>
          <cell r="G1480">
            <v>7983185.0802512113</v>
          </cell>
          <cell r="H1480">
            <v>7421075.419306064</v>
          </cell>
          <cell r="I1480">
            <v>5036101.8265651409</v>
          </cell>
          <cell r="J1480">
            <v>8722457.3440772817</v>
          </cell>
          <cell r="K1480">
            <v>9478170.416036278</v>
          </cell>
          <cell r="L1480">
            <v>9670315.8103463519</v>
          </cell>
          <cell r="M1480">
            <v>10680269.479840722</v>
          </cell>
          <cell r="N1480">
            <v>6287557.7343568271</v>
          </cell>
          <cell r="O1480">
            <v>12932351.623633396</v>
          </cell>
          <cell r="P1480">
            <v>23091502.642474987</v>
          </cell>
          <cell r="Q1480">
            <v>7868005.019771995</v>
          </cell>
          <cell r="R1480">
            <v>14854243.454291657</v>
          </cell>
          <cell r="S1480">
            <v>22837428.534542866</v>
          </cell>
          <cell r="T1480">
            <v>7421075.419306064</v>
          </cell>
          <cell r="U1480">
            <v>12457177.245871205</v>
          </cell>
          <cell r="V1480">
            <v>21179634.589948487</v>
          </cell>
          <cell r="W1480">
            <v>9478170.416036278</v>
          </cell>
          <cell r="X1480">
            <v>19148486.226382628</v>
          </cell>
          <cell r="Y1480">
            <v>29828755.70622335</v>
          </cell>
          <cell r="Z1480">
            <v>6287557.7343568271</v>
          </cell>
          <cell r="AA1480">
            <v>12932351.623633396</v>
          </cell>
          <cell r="AB1480">
            <v>23091502.642474987</v>
          </cell>
          <cell r="AC1480">
            <v>30959507.66224698</v>
          </cell>
          <cell r="AD1480">
            <v>37945746.096766643</v>
          </cell>
          <cell r="AE1480">
            <v>45928931.177017853</v>
          </cell>
          <cell r="AF1480">
            <v>53350006.596323915</v>
          </cell>
          <cell r="AG1480">
            <v>58386108.422889054</v>
          </cell>
          <cell r="AH1480">
            <v>67108565.766966335</v>
          </cell>
          <cell r="AI1480">
            <v>76586736.183002621</v>
          </cell>
          <cell r="AJ1480">
            <v>86257051.993348971</v>
          </cell>
          <cell r="AK1480">
            <v>96937321.473189697</v>
          </cell>
        </row>
        <row r="1481">
          <cell r="A1481" t="str">
            <v>France-P_MSNT</v>
          </cell>
          <cell r="B1481">
            <v>0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</row>
        <row r="1482">
          <cell r="A1482" t="str">
            <v>France-NeuroSpine</v>
          </cell>
          <cell r="B1482">
            <v>5496008.4670853624</v>
          </cell>
          <cell r="C1482">
            <v>5223732.4610374486</v>
          </cell>
          <cell r="D1482">
            <v>5755024.9476622464</v>
          </cell>
          <cell r="E1482">
            <v>5672161.5329146273</v>
          </cell>
          <cell r="F1482">
            <v>5551862.2157606781</v>
          </cell>
          <cell r="G1482">
            <v>5400785.9665038073</v>
          </cell>
          <cell r="H1482">
            <v>6015778.1228192234</v>
          </cell>
          <cell r="I1482">
            <v>4595921.6758397799</v>
          </cell>
          <cell r="J1482">
            <v>5950180.2183787469</v>
          </cell>
          <cell r="K1482">
            <v>6260819.9360481231</v>
          </cell>
          <cell r="L1482">
            <v>6028780.6621545544</v>
          </cell>
          <cell r="M1482">
            <v>5727345.2690549353</v>
          </cell>
          <cell r="N1482">
            <v>5496008.4670853624</v>
          </cell>
          <cell r="O1482">
            <v>10719740.928122811</v>
          </cell>
          <cell r="P1482">
            <v>16474765.875785057</v>
          </cell>
          <cell r="Q1482">
            <v>5672161.5329146273</v>
          </cell>
          <cell r="R1482">
            <v>11224023.748675305</v>
          </cell>
          <cell r="S1482">
            <v>16624809.715179112</v>
          </cell>
          <cell r="T1482">
            <v>6015778.1228192234</v>
          </cell>
          <cell r="U1482">
            <v>10611699.798659004</v>
          </cell>
          <cell r="V1482">
            <v>16561880.017037751</v>
          </cell>
          <cell r="W1482">
            <v>6260819.9360481231</v>
          </cell>
          <cell r="X1482">
            <v>12289600.598202677</v>
          </cell>
          <cell r="Y1482">
            <v>18016945.867257614</v>
          </cell>
          <cell r="Z1482">
            <v>5496008.4670853624</v>
          </cell>
          <cell r="AA1482">
            <v>10719740.928122811</v>
          </cell>
          <cell r="AB1482">
            <v>16474765.875785057</v>
          </cell>
          <cell r="AC1482">
            <v>22146927.408699684</v>
          </cell>
          <cell r="AD1482">
            <v>27698789.624460362</v>
          </cell>
          <cell r="AE1482">
            <v>33099575.590964168</v>
          </cell>
          <cell r="AF1482">
            <v>39115353.713783391</v>
          </cell>
          <cell r="AG1482">
            <v>43711275.389623173</v>
          </cell>
          <cell r="AH1482">
            <v>49661455.608001918</v>
          </cell>
          <cell r="AI1482">
            <v>55922275.544050038</v>
          </cell>
          <cell r="AJ1482">
            <v>61951056.206204593</v>
          </cell>
          <cell r="AK1482">
            <v>67678401.475259528</v>
          </cell>
        </row>
        <row r="1483">
          <cell r="A1483" t="str">
            <v>France-P_NS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</row>
        <row r="1484">
          <cell r="A1484" t="str">
            <v>France-Product_None_Int</v>
          </cell>
          <cell r="B1484">
            <v>0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</row>
        <row r="1485">
          <cell r="A1485" t="str">
            <v>Spain-Products_Total</v>
          </cell>
          <cell r="B1485">
            <v>13067581.884455685</v>
          </cell>
          <cell r="C1485">
            <v>14284277.739863912</v>
          </cell>
          <cell r="D1485">
            <v>15831972.952186542</v>
          </cell>
          <cell r="E1485">
            <v>13790859.843818307</v>
          </cell>
          <cell r="F1485">
            <v>15608226.684816236</v>
          </cell>
          <cell r="G1485">
            <v>14294643.681193156</v>
          </cell>
          <cell r="H1485">
            <v>12992287.778438315</v>
          </cell>
          <cell r="I1485">
            <v>10310729.477571847</v>
          </cell>
          <cell r="J1485">
            <v>12923131.072709989</v>
          </cell>
          <cell r="K1485">
            <v>17030530.383427639</v>
          </cell>
          <cell r="L1485">
            <v>18804044.274684545</v>
          </cell>
          <cell r="M1485">
            <v>17925342.908357628</v>
          </cell>
          <cell r="N1485">
            <v>13067581.884455685</v>
          </cell>
          <cell r="O1485">
            <v>27351859.624319598</v>
          </cell>
          <cell r="P1485">
            <v>43183832.576506138</v>
          </cell>
          <cell r="Q1485">
            <v>13790859.843818307</v>
          </cell>
          <cell r="R1485">
            <v>29399086.528634541</v>
          </cell>
          <cell r="S1485">
            <v>43693730.209827699</v>
          </cell>
          <cell r="T1485">
            <v>12992287.778438315</v>
          </cell>
          <cell r="U1485">
            <v>23303017.25601016</v>
          </cell>
          <cell r="V1485">
            <v>36226148.328720152</v>
          </cell>
          <cell r="W1485">
            <v>17030530.383427639</v>
          </cell>
          <cell r="X1485">
            <v>35834574.658112183</v>
          </cell>
          <cell r="Y1485">
            <v>53759917.566469811</v>
          </cell>
          <cell r="Z1485">
            <v>13067581.884455685</v>
          </cell>
          <cell r="AA1485">
            <v>27351859.624319598</v>
          </cell>
          <cell r="AB1485">
            <v>43183832.576506138</v>
          </cell>
          <cell r="AC1485">
            <v>56974692.420324445</v>
          </cell>
          <cell r="AD1485">
            <v>72582919.105140686</v>
          </cell>
          <cell r="AE1485">
            <v>86877562.786333844</v>
          </cell>
          <cell r="AF1485">
            <v>99869850.564772159</v>
          </cell>
          <cell r="AG1485">
            <v>110180580.042344</v>
          </cell>
          <cell r="AH1485">
            <v>123103711.115054</v>
          </cell>
          <cell r="AI1485">
            <v>140134241.49848163</v>
          </cell>
          <cell r="AJ1485">
            <v>158938285.77316618</v>
          </cell>
          <cell r="AK1485">
            <v>176863628.6815238</v>
          </cell>
        </row>
        <row r="1486">
          <cell r="A1486" t="str">
            <v>Spain-Ortho_Alt</v>
          </cell>
          <cell r="B1486">
            <v>7143463.5031402633</v>
          </cell>
          <cell r="C1486">
            <v>7944304.4312630752</v>
          </cell>
          <cell r="D1486">
            <v>8080799.4998836787</v>
          </cell>
          <cell r="E1486">
            <v>7437484.1591067463</v>
          </cell>
          <cell r="F1486">
            <v>8447978.5182600897</v>
          </cell>
          <cell r="G1486">
            <v>7368562.5261687711</v>
          </cell>
          <cell r="H1486">
            <v>7253387.9739474021</v>
          </cell>
          <cell r="I1486">
            <v>5532500.000000054</v>
          </cell>
          <cell r="J1486">
            <v>6555663.8530641738</v>
          </cell>
          <cell r="K1486">
            <v>8741151.6150142159</v>
          </cell>
          <cell r="L1486">
            <v>9982380.5546818078</v>
          </cell>
          <cell r="M1486">
            <v>8004266.9183869343</v>
          </cell>
          <cell r="N1486">
            <v>7143463.5031402633</v>
          </cell>
          <cell r="O1486">
            <v>15087767.934403338</v>
          </cell>
          <cell r="P1486">
            <v>23168567.434287015</v>
          </cell>
          <cell r="Q1486">
            <v>7437484.1591067463</v>
          </cell>
          <cell r="R1486">
            <v>15885462.677366836</v>
          </cell>
          <cell r="S1486">
            <v>23254025.203535609</v>
          </cell>
          <cell r="T1486">
            <v>7253387.9739474021</v>
          </cell>
          <cell r="U1486">
            <v>12785887.973947456</v>
          </cell>
          <cell r="V1486">
            <v>19341551.82701163</v>
          </cell>
          <cell r="W1486">
            <v>8741151.6150142159</v>
          </cell>
          <cell r="X1486">
            <v>18723532.169696026</v>
          </cell>
          <cell r="Y1486">
            <v>26727799.088082962</v>
          </cell>
          <cell r="Z1486">
            <v>7143463.5031402633</v>
          </cell>
          <cell r="AA1486">
            <v>15087767.934403338</v>
          </cell>
          <cell r="AB1486">
            <v>23168567.434287015</v>
          </cell>
          <cell r="AC1486">
            <v>30606051.593393762</v>
          </cell>
          <cell r="AD1486">
            <v>39054030.111653849</v>
          </cell>
          <cell r="AE1486">
            <v>46422592.637822621</v>
          </cell>
          <cell r="AF1486">
            <v>53675980.611770019</v>
          </cell>
          <cell r="AG1486">
            <v>59208480.611770071</v>
          </cell>
          <cell r="AH1486">
            <v>65764144.464834243</v>
          </cell>
          <cell r="AI1486">
            <v>74505296.079848453</v>
          </cell>
          <cell r="AJ1486">
            <v>84487676.634530261</v>
          </cell>
          <cell r="AK1486">
            <v>92491943.552917197</v>
          </cell>
        </row>
        <row r="1487">
          <cell r="A1487" t="str">
            <v>Spain-P_OICONT</v>
          </cell>
          <cell r="B1487">
            <v>0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</row>
        <row r="1488">
          <cell r="A1488" t="str">
            <v>Spain-ReconProd_Alt</v>
          </cell>
          <cell r="B1488">
            <v>3040502.0586182838</v>
          </cell>
          <cell r="C1488">
            <v>3967506.0362874996</v>
          </cell>
          <cell r="D1488">
            <v>3827279.6115375641</v>
          </cell>
          <cell r="E1488">
            <v>3450254.8615957187</v>
          </cell>
          <cell r="F1488">
            <v>4069471.9353337879</v>
          </cell>
          <cell r="G1488">
            <v>3372868.1204930809</v>
          </cell>
          <cell r="H1488">
            <v>2917754.6289834683</v>
          </cell>
          <cell r="I1488">
            <v>1943432.1819027776</v>
          </cell>
          <cell r="J1488">
            <v>3019256.9759831959</v>
          </cell>
          <cell r="K1488">
            <v>4238774.2406762512</v>
          </cell>
          <cell r="L1488">
            <v>4423856.5812715413</v>
          </cell>
          <cell r="M1488">
            <v>2874760.5088878097</v>
          </cell>
          <cell r="N1488">
            <v>3040502.0586182838</v>
          </cell>
          <cell r="O1488">
            <v>7008008.0949057834</v>
          </cell>
          <cell r="P1488">
            <v>10835287.706443347</v>
          </cell>
          <cell r="Q1488">
            <v>3450254.8615957187</v>
          </cell>
          <cell r="R1488">
            <v>7519726.7969295066</v>
          </cell>
          <cell r="S1488">
            <v>10892594.917422587</v>
          </cell>
          <cell r="T1488">
            <v>2917754.6289834683</v>
          </cell>
          <cell r="U1488">
            <v>4861186.8108862462</v>
          </cell>
          <cell r="V1488">
            <v>7880443.7868694421</v>
          </cell>
          <cell r="W1488">
            <v>4238774.2406762512</v>
          </cell>
          <cell r="X1488">
            <v>8662630.8219477925</v>
          </cell>
          <cell r="Y1488">
            <v>11537391.330835603</v>
          </cell>
          <cell r="Z1488">
            <v>3040502.0586182838</v>
          </cell>
          <cell r="AA1488">
            <v>7008008.0949057834</v>
          </cell>
          <cell r="AB1488">
            <v>10835287.706443347</v>
          </cell>
          <cell r="AC1488">
            <v>14285542.568039065</v>
          </cell>
          <cell r="AD1488">
            <v>18355014.503372852</v>
          </cell>
          <cell r="AE1488">
            <v>21727882.623865932</v>
          </cell>
          <cell r="AF1488">
            <v>24645637.2528494</v>
          </cell>
          <cell r="AG1488">
            <v>26589069.434752177</v>
          </cell>
          <cell r="AH1488">
            <v>29608326.410735372</v>
          </cell>
          <cell r="AI1488">
            <v>33847100.651411623</v>
          </cell>
          <cell r="AJ1488">
            <v>38270957.232683167</v>
          </cell>
          <cell r="AK1488">
            <v>41145717.741570979</v>
          </cell>
        </row>
        <row r="1489">
          <cell r="A1489" t="str">
            <v>Spain-P_128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</row>
        <row r="1490">
          <cell r="A1490" t="str">
            <v>Spain-P_600</v>
          </cell>
          <cell r="B1490">
            <v>0</v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</row>
        <row r="1491">
          <cell r="A1491" t="str">
            <v>Spain-P_700</v>
          </cell>
          <cell r="B1491">
            <v>0</v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</row>
        <row r="1492">
          <cell r="A1492" t="str">
            <v>Spain-P_710</v>
          </cell>
          <cell r="B1492">
            <v>1316521.7259827869</v>
          </cell>
          <cell r="C1492">
            <v>1624971.8771807337</v>
          </cell>
          <cell r="D1492">
            <v>1510321.5050011654</v>
          </cell>
          <cell r="E1492">
            <v>1370736.7876250322</v>
          </cell>
          <cell r="F1492">
            <v>1576665.8060013957</v>
          </cell>
          <cell r="G1492">
            <v>1345533.8101884094</v>
          </cell>
          <cell r="H1492">
            <v>1213590.8350779293</v>
          </cell>
          <cell r="I1492">
            <v>1033243.5217492697</v>
          </cell>
          <cell r="J1492">
            <v>1116026.917058985</v>
          </cell>
          <cell r="K1492">
            <v>1396177.3783510516</v>
          </cell>
          <cell r="L1492">
            <v>1510510.8218917102</v>
          </cell>
          <cell r="M1492">
            <v>1113322.2365566317</v>
          </cell>
          <cell r="N1492">
            <v>1316521.7259827869</v>
          </cell>
          <cell r="O1492">
            <v>2941493.6031635208</v>
          </cell>
          <cell r="P1492">
            <v>4451815.1081646867</v>
          </cell>
          <cell r="Q1492">
            <v>1370736.7876250322</v>
          </cell>
          <cell r="R1492">
            <v>2947402.5936264279</v>
          </cell>
          <cell r="S1492">
            <v>4292936.4038148373</v>
          </cell>
          <cell r="T1492">
            <v>1213590.8350779293</v>
          </cell>
          <cell r="U1492">
            <v>2246834.356827199</v>
          </cell>
          <cell r="V1492">
            <v>3362861.2738861842</v>
          </cell>
          <cell r="W1492">
            <v>1396177.3783510516</v>
          </cell>
          <cell r="X1492">
            <v>2906688.2002427615</v>
          </cell>
          <cell r="Y1492">
            <v>4020010.436799393</v>
          </cell>
          <cell r="Z1492">
            <v>1316521.7259827869</v>
          </cell>
          <cell r="AA1492">
            <v>2941493.6031635208</v>
          </cell>
          <cell r="AB1492">
            <v>4451815.1081646867</v>
          </cell>
          <cell r="AC1492">
            <v>5822551.8957897192</v>
          </cell>
          <cell r="AD1492">
            <v>7399217.7017911151</v>
          </cell>
          <cell r="AE1492">
            <v>8744751.511979524</v>
          </cell>
          <cell r="AF1492">
            <v>9958342.3470574543</v>
          </cell>
          <cell r="AG1492">
            <v>10991585.868806724</v>
          </cell>
          <cell r="AH1492">
            <v>12107612.785865709</v>
          </cell>
          <cell r="AI1492">
            <v>13503790.164216761</v>
          </cell>
          <cell r="AJ1492">
            <v>15014300.986108471</v>
          </cell>
          <cell r="AK1492">
            <v>16127623.222665103</v>
          </cell>
        </row>
        <row r="1493">
          <cell r="A1493" t="str">
            <v>Spain-P_720</v>
          </cell>
          <cell r="B1493">
            <v>1651349.7441265422</v>
          </cell>
          <cell r="C1493">
            <v>2242121.7376133953</v>
          </cell>
          <cell r="D1493">
            <v>2212077.8087927368</v>
          </cell>
          <cell r="E1493">
            <v>1982492.8936962041</v>
          </cell>
          <cell r="F1493">
            <v>2392423.1565480242</v>
          </cell>
          <cell r="G1493">
            <v>1934851.2909978558</v>
          </cell>
          <cell r="H1493">
            <v>1626238.8578739038</v>
          </cell>
          <cell r="I1493">
            <v>846429.16957430402</v>
          </cell>
          <cell r="J1493">
            <v>1784481.4791511372</v>
          </cell>
          <cell r="K1493">
            <v>2759472.8564840485</v>
          </cell>
          <cell r="L1493">
            <v>2818346.8955613719</v>
          </cell>
          <cell r="M1493">
            <v>1678314.2664900266</v>
          </cell>
          <cell r="N1493">
            <v>1651349.7441265422</v>
          </cell>
          <cell r="O1493">
            <v>3893471.4817399373</v>
          </cell>
          <cell r="P1493">
            <v>6105549.2905326746</v>
          </cell>
          <cell r="Q1493">
            <v>1982492.8936962041</v>
          </cell>
          <cell r="R1493">
            <v>4374916.050244228</v>
          </cell>
          <cell r="S1493">
            <v>6309767.3412420843</v>
          </cell>
          <cell r="T1493">
            <v>1626238.8578739038</v>
          </cell>
          <cell r="U1493">
            <v>2472668.0274482081</v>
          </cell>
          <cell r="V1493">
            <v>4257149.5065993452</v>
          </cell>
          <cell r="W1493">
            <v>2759472.8564840485</v>
          </cell>
          <cell r="X1493">
            <v>5577819.7520454209</v>
          </cell>
          <cell r="Y1493">
            <v>7256134.0185354473</v>
          </cell>
          <cell r="Z1493">
            <v>1651349.7441265422</v>
          </cell>
          <cell r="AA1493">
            <v>3893471.4817399373</v>
          </cell>
          <cell r="AB1493">
            <v>6105549.2905326746</v>
          </cell>
          <cell r="AC1493">
            <v>8088042.1842288785</v>
          </cell>
          <cell r="AD1493">
            <v>10480465.340776902</v>
          </cell>
          <cell r="AE1493">
            <v>12415316.631774757</v>
          </cell>
          <cell r="AF1493">
            <v>14041555.489648661</v>
          </cell>
          <cell r="AG1493">
            <v>14887984.659222964</v>
          </cell>
          <cell r="AH1493">
            <v>16672466.138374101</v>
          </cell>
          <cell r="AI1493">
            <v>19431938.994858149</v>
          </cell>
          <cell r="AJ1493">
            <v>22250285.89041952</v>
          </cell>
          <cell r="AK1493">
            <v>23928600.156909548</v>
          </cell>
        </row>
        <row r="1494">
          <cell r="A1494" t="str">
            <v>Spain-P_770</v>
          </cell>
          <cell r="B1494">
            <v>72630.588508955494</v>
          </cell>
          <cell r="C1494">
            <v>100412.42149337074</v>
          </cell>
          <cell r="D1494">
            <v>104880.29774366166</v>
          </cell>
          <cell r="E1494">
            <v>97025.180274482351</v>
          </cell>
          <cell r="F1494">
            <v>100382.9727843686</v>
          </cell>
          <cell r="G1494">
            <v>92483.019306815826</v>
          </cell>
          <cell r="H1494">
            <v>77924.936031635152</v>
          </cell>
          <cell r="I1494">
            <v>63759.490579203964</v>
          </cell>
          <cell r="J1494">
            <v>118748.57977307384</v>
          </cell>
          <cell r="K1494">
            <v>83124.00584115168</v>
          </cell>
          <cell r="L1494">
            <v>94998.863818459067</v>
          </cell>
          <cell r="M1494">
            <v>83124.00584115168</v>
          </cell>
          <cell r="N1494">
            <v>72630.588508955494</v>
          </cell>
          <cell r="O1494">
            <v>173043.01000232622</v>
          </cell>
          <cell r="P1494">
            <v>277923.3077459879</v>
          </cell>
          <cell r="Q1494">
            <v>97025.180274482351</v>
          </cell>
          <cell r="R1494">
            <v>197408.15305885096</v>
          </cell>
          <cell r="S1494">
            <v>289891.17236566677</v>
          </cell>
          <cell r="T1494">
            <v>77924.936031635152</v>
          </cell>
          <cell r="U1494">
            <v>141684.42661083912</v>
          </cell>
          <cell r="V1494">
            <v>260433.00638391296</v>
          </cell>
          <cell r="W1494">
            <v>83124.00584115168</v>
          </cell>
          <cell r="X1494">
            <v>178122.86965961073</v>
          </cell>
          <cell r="Y1494">
            <v>261246.87550076243</v>
          </cell>
          <cell r="Z1494">
            <v>72630.588508955494</v>
          </cell>
          <cell r="AA1494">
            <v>173043.01000232622</v>
          </cell>
          <cell r="AB1494">
            <v>277923.3077459879</v>
          </cell>
          <cell r="AC1494">
            <v>374948.48802047025</v>
          </cell>
          <cell r="AD1494">
            <v>475331.46080483886</v>
          </cell>
          <cell r="AE1494">
            <v>567814.48011165473</v>
          </cell>
          <cell r="AF1494">
            <v>645739.41614328988</v>
          </cell>
          <cell r="AG1494">
            <v>709498.90672249382</v>
          </cell>
          <cell r="AH1494">
            <v>828247.48649556772</v>
          </cell>
          <cell r="AI1494">
            <v>911371.49233671941</v>
          </cell>
          <cell r="AJ1494">
            <v>1006370.3561551785</v>
          </cell>
          <cell r="AK1494">
            <v>1089494.3619963301</v>
          </cell>
        </row>
        <row r="1495">
          <cell r="A1495" t="str">
            <v>Spain-P_790</v>
          </cell>
          <cell r="B1495">
            <v>0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</row>
        <row r="1496">
          <cell r="A1496" t="str">
            <v>Spain-Trauma_Alt</v>
          </cell>
          <cell r="B1496">
            <v>3551725.6454989505</v>
          </cell>
          <cell r="C1496">
            <v>3299511.3863689234</v>
          </cell>
          <cell r="D1496">
            <v>3586276.8550825701</v>
          </cell>
          <cell r="E1496">
            <v>3356909.9906954863</v>
          </cell>
          <cell r="F1496">
            <v>3717251.6282856897</v>
          </cell>
          <cell r="G1496">
            <v>3292423.4705745042</v>
          </cell>
          <cell r="H1496">
            <v>3690338.4973249543</v>
          </cell>
          <cell r="I1496">
            <v>3252817.4459177004</v>
          </cell>
          <cell r="J1496">
            <v>2907652.9425390167</v>
          </cell>
          <cell r="K1496">
            <v>3721795.7664559889</v>
          </cell>
          <cell r="L1496">
            <v>3721795.7664559889</v>
          </cell>
          <cell r="M1496">
            <v>3518260.0604825616</v>
          </cell>
          <cell r="N1496">
            <v>3551725.6454989505</v>
          </cell>
          <cell r="O1496">
            <v>6851237.0318678739</v>
          </cell>
          <cell r="P1496">
            <v>10437513.886950444</v>
          </cell>
          <cell r="Q1496">
            <v>3356909.9906954863</v>
          </cell>
          <cell r="R1496">
            <v>7074161.6189811761</v>
          </cell>
          <cell r="S1496">
            <v>10366585.089555681</v>
          </cell>
          <cell r="T1496">
            <v>3690338.4973249543</v>
          </cell>
          <cell r="U1496">
            <v>6943155.9432426542</v>
          </cell>
          <cell r="V1496">
            <v>9850808.8857816719</v>
          </cell>
          <cell r="W1496">
            <v>3721795.7664559889</v>
          </cell>
          <cell r="X1496">
            <v>7443591.5329119777</v>
          </cell>
          <cell r="Y1496">
            <v>10961851.59339454</v>
          </cell>
          <cell r="Z1496">
            <v>3551725.6454989505</v>
          </cell>
          <cell r="AA1496">
            <v>6851237.0318678739</v>
          </cell>
          <cell r="AB1496">
            <v>10437513.886950444</v>
          </cell>
          <cell r="AC1496">
            <v>13794423.87764593</v>
          </cell>
          <cell r="AD1496">
            <v>17511675.50593162</v>
          </cell>
          <cell r="AE1496">
            <v>20804098.976506125</v>
          </cell>
          <cell r="AF1496">
            <v>24494437.47383108</v>
          </cell>
          <cell r="AG1496">
            <v>27747254.919748779</v>
          </cell>
          <cell r="AH1496">
            <v>30654907.862287797</v>
          </cell>
          <cell r="AI1496">
            <v>34376703.628743783</v>
          </cell>
          <cell r="AJ1496">
            <v>38098499.395199768</v>
          </cell>
          <cell r="AK1496">
            <v>41616759.45568233</v>
          </cell>
        </row>
        <row r="1497">
          <cell r="A1497" t="str">
            <v>Spain-P_601</v>
          </cell>
          <cell r="B1497">
            <v>0</v>
          </cell>
          <cell r="C1497">
            <v>0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</row>
        <row r="1498">
          <cell r="A1498" t="str">
            <v>Spain-P_730</v>
          </cell>
          <cell r="B1498">
            <v>3108748.278669456</v>
          </cell>
          <cell r="C1498">
            <v>2816817.1667829729</v>
          </cell>
          <cell r="D1498">
            <v>2983540.7420330257</v>
          </cell>
          <cell r="E1498">
            <v>2863454.6871365164</v>
          </cell>
          <cell r="F1498">
            <v>3195000.3489183928</v>
          </cell>
          <cell r="G1498">
            <v>2820920.9816235811</v>
          </cell>
          <cell r="H1498">
            <v>3245636.6713189082</v>
          </cell>
          <cell r="I1498">
            <v>2875820.4466155344</v>
          </cell>
          <cell r="J1498">
            <v>2907652.9425390167</v>
          </cell>
          <cell r="K1498">
            <v>3721795.7664559889</v>
          </cell>
          <cell r="L1498">
            <v>3721795.7664559889</v>
          </cell>
          <cell r="M1498">
            <v>3518260.0604825616</v>
          </cell>
          <cell r="N1498">
            <v>3108748.278669456</v>
          </cell>
          <cell r="O1498">
            <v>5925565.4454524294</v>
          </cell>
          <cell r="P1498">
            <v>8909106.1874854546</v>
          </cell>
          <cell r="Q1498">
            <v>2863454.6871365164</v>
          </cell>
          <cell r="R1498">
            <v>6058455.0360549092</v>
          </cell>
          <cell r="S1498">
            <v>8879376.0176784899</v>
          </cell>
          <cell r="T1498">
            <v>3245636.6713189082</v>
          </cell>
          <cell r="U1498">
            <v>6121457.1179344431</v>
          </cell>
          <cell r="V1498">
            <v>9029110.0604734607</v>
          </cell>
          <cell r="W1498">
            <v>3721795.7664559889</v>
          </cell>
          <cell r="X1498">
            <v>7443591.5329119777</v>
          </cell>
          <cell r="Y1498">
            <v>10961851.59339454</v>
          </cell>
          <cell r="Z1498">
            <v>3108748.278669456</v>
          </cell>
          <cell r="AA1498">
            <v>5925565.4454524294</v>
          </cell>
          <cell r="AB1498">
            <v>8909106.1874854546</v>
          </cell>
          <cell r="AC1498">
            <v>11772560.874621971</v>
          </cell>
          <cell r="AD1498">
            <v>14967561.223540364</v>
          </cell>
          <cell r="AE1498">
            <v>17788482.205163945</v>
          </cell>
          <cell r="AF1498">
            <v>21034118.876482852</v>
          </cell>
          <cell r="AG1498">
            <v>23909939.323098388</v>
          </cell>
          <cell r="AH1498">
            <v>26817592.265637405</v>
          </cell>
          <cell r="AI1498">
            <v>30539388.032093395</v>
          </cell>
          <cell r="AJ1498">
            <v>34261183.798549384</v>
          </cell>
          <cell r="AK1498">
            <v>37779443.859031945</v>
          </cell>
        </row>
        <row r="1499">
          <cell r="A1499" t="str">
            <v>Spain-P_112</v>
          </cell>
          <cell r="B1499">
            <v>442977.3668294946</v>
          </cell>
          <cell r="C1499">
            <v>482694.21958595014</v>
          </cell>
          <cell r="D1499">
            <v>602736.11304954404</v>
          </cell>
          <cell r="E1499">
            <v>493455.30355896987</v>
          </cell>
          <cell r="F1499">
            <v>522251.27936729707</v>
          </cell>
          <cell r="G1499">
            <v>471502.48895092314</v>
          </cell>
          <cell r="H1499">
            <v>444701.8260060458</v>
          </cell>
          <cell r="I1499">
            <v>376996.99930216616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442977.3668294946</v>
          </cell>
          <cell r="O1499">
            <v>925671.58641544473</v>
          </cell>
          <cell r="P1499">
            <v>1528407.6994649889</v>
          </cell>
          <cell r="Q1499">
            <v>493455.30355896987</v>
          </cell>
          <cell r="R1499">
            <v>1015706.5829262669</v>
          </cell>
          <cell r="S1499">
            <v>1487209.0718771901</v>
          </cell>
          <cell r="T1499">
            <v>444701.8260060458</v>
          </cell>
          <cell r="U1499">
            <v>821698.82530821196</v>
          </cell>
          <cell r="V1499">
            <v>821698.82530821196</v>
          </cell>
          <cell r="W1499">
            <v>0</v>
          </cell>
          <cell r="X1499">
            <v>0</v>
          </cell>
          <cell r="Y1499">
            <v>0</v>
          </cell>
          <cell r="Z1499">
            <v>442977.3668294946</v>
          </cell>
          <cell r="AA1499">
            <v>925671.58641544473</v>
          </cell>
          <cell r="AB1499">
            <v>1528407.6994649889</v>
          </cell>
          <cell r="AC1499">
            <v>2021863.0030239588</v>
          </cell>
          <cell r="AD1499">
            <v>2544114.2823912557</v>
          </cell>
          <cell r="AE1499">
            <v>3015616.7713421788</v>
          </cell>
          <cell r="AF1499">
            <v>3460318.5973482244</v>
          </cell>
          <cell r="AG1499">
            <v>3837315.5966503904</v>
          </cell>
          <cell r="AH1499">
            <v>3837315.5966503904</v>
          </cell>
          <cell r="AI1499">
            <v>3837315.5966503904</v>
          </cell>
          <cell r="AJ1499">
            <v>3837315.5966503904</v>
          </cell>
          <cell r="AK1499">
            <v>3837315.5966503904</v>
          </cell>
        </row>
        <row r="1500">
          <cell r="A1500" t="str">
            <v>Spain-Spine_Alt</v>
          </cell>
          <cell r="B1500">
            <v>551235.79902302788</v>
          </cell>
          <cell r="C1500">
            <v>677287.00860665296</v>
          </cell>
          <cell r="D1500">
            <v>667243.03326354548</v>
          </cell>
          <cell r="E1500">
            <v>630319.30681554251</v>
          </cell>
          <cell r="F1500">
            <v>661254.95464061014</v>
          </cell>
          <cell r="G1500">
            <v>703270.93510118558</v>
          </cell>
          <cell r="H1500">
            <v>645294.84763898072</v>
          </cell>
          <cell r="I1500">
            <v>336250.37217957567</v>
          </cell>
          <cell r="J1500">
            <v>628753.93454196153</v>
          </cell>
          <cell r="K1500">
            <v>780581.60788197489</v>
          </cell>
          <cell r="L1500">
            <v>1836728.2069542774</v>
          </cell>
          <cell r="M1500">
            <v>1611246.3490165619</v>
          </cell>
          <cell r="N1500">
            <v>551235.79902302788</v>
          </cell>
          <cell r="O1500">
            <v>1228522.8076296807</v>
          </cell>
          <cell r="P1500">
            <v>1895765.8408932262</v>
          </cell>
          <cell r="Q1500">
            <v>630319.30681554251</v>
          </cell>
          <cell r="R1500">
            <v>1291574.2614561527</v>
          </cell>
          <cell r="S1500">
            <v>1994845.1965573383</v>
          </cell>
          <cell r="T1500">
            <v>645294.84763898072</v>
          </cell>
          <cell r="U1500">
            <v>981545.21981855645</v>
          </cell>
          <cell r="V1500">
            <v>1610299.1543605179</v>
          </cell>
          <cell r="W1500">
            <v>780581.60788197489</v>
          </cell>
          <cell r="X1500">
            <v>2617309.8148362525</v>
          </cell>
          <cell r="Y1500">
            <v>4228556.1638528146</v>
          </cell>
          <cell r="Z1500">
            <v>551235.79902302788</v>
          </cell>
          <cell r="AA1500">
            <v>1228522.8076296807</v>
          </cell>
          <cell r="AB1500">
            <v>1895765.8408932262</v>
          </cell>
          <cell r="AC1500">
            <v>2526085.147708769</v>
          </cell>
          <cell r="AD1500">
            <v>3187340.1023493791</v>
          </cell>
          <cell r="AE1500">
            <v>3890611.0374505646</v>
          </cell>
          <cell r="AF1500">
            <v>4535905.8850895455</v>
          </cell>
          <cell r="AG1500">
            <v>4872156.2572691208</v>
          </cell>
          <cell r="AH1500">
            <v>5500910.191811082</v>
          </cell>
          <cell r="AI1500">
            <v>6281491.7996930573</v>
          </cell>
          <cell r="AJ1500">
            <v>8118220.0066473344</v>
          </cell>
          <cell r="AK1500">
            <v>9729466.3556638956</v>
          </cell>
        </row>
        <row r="1501">
          <cell r="A1501" t="str">
            <v>Spain-P_602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933642.21647915884</v>
          </cell>
          <cell r="M1501">
            <v>933642.21647915884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933642.21647915884</v>
          </cell>
          <cell r="Y1501">
            <v>1867284.4329583177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933642.21647915884</v>
          </cell>
          <cell r="AK1501">
            <v>1867284.4329583177</v>
          </cell>
        </row>
        <row r="1502">
          <cell r="A1502" t="str">
            <v>Spain-P_740</v>
          </cell>
          <cell r="B1502">
            <v>376451.16306117683</v>
          </cell>
          <cell r="C1502">
            <v>489353.94277739001</v>
          </cell>
          <cell r="D1502">
            <v>432440.55594323832</v>
          </cell>
          <cell r="E1502">
            <v>445446.73179809685</v>
          </cell>
          <cell r="F1502">
            <v>571313.1309606852</v>
          </cell>
          <cell r="G1502">
            <v>486924.78483368253</v>
          </cell>
          <cell r="H1502">
            <v>448707.53663642186</v>
          </cell>
          <cell r="I1502">
            <v>196820.52802977397</v>
          </cell>
          <cell r="J1502">
            <v>396363.10769946495</v>
          </cell>
          <cell r="K1502">
            <v>521596.88299604558</v>
          </cell>
          <cell r="L1502">
            <v>600678.06466620148</v>
          </cell>
          <cell r="M1502">
            <v>400808.32751802745</v>
          </cell>
          <cell r="N1502">
            <v>376451.16306117683</v>
          </cell>
          <cell r="O1502">
            <v>865805.10583856679</v>
          </cell>
          <cell r="P1502">
            <v>1298245.6617818051</v>
          </cell>
          <cell r="Q1502">
            <v>445446.73179809685</v>
          </cell>
          <cell r="R1502">
            <v>1016759.862758782</v>
          </cell>
          <cell r="S1502">
            <v>1503684.6475924645</v>
          </cell>
          <cell r="T1502">
            <v>448707.53663642186</v>
          </cell>
          <cell r="U1502">
            <v>645528.06466619577</v>
          </cell>
          <cell r="V1502">
            <v>1041891.1723656608</v>
          </cell>
          <cell r="W1502">
            <v>521596.88299604558</v>
          </cell>
          <cell r="X1502">
            <v>1122274.9476622471</v>
          </cell>
          <cell r="Y1502">
            <v>1523083.2751802746</v>
          </cell>
          <cell r="Z1502">
            <v>376451.16306117683</v>
          </cell>
          <cell r="AA1502">
            <v>865805.10583856679</v>
          </cell>
          <cell r="AB1502">
            <v>1298245.6617818051</v>
          </cell>
          <cell r="AC1502">
            <v>1743692.3935799019</v>
          </cell>
          <cell r="AD1502">
            <v>2315005.5245405873</v>
          </cell>
          <cell r="AE1502">
            <v>2801930.30937427</v>
          </cell>
          <cell r="AF1502">
            <v>3250637.846010692</v>
          </cell>
          <cell r="AG1502">
            <v>3447458.3740404658</v>
          </cell>
          <cell r="AH1502">
            <v>3843821.4817399308</v>
          </cell>
          <cell r="AI1502">
            <v>4365418.3647359768</v>
          </cell>
          <cell r="AJ1502">
            <v>4966096.4294021782</v>
          </cell>
          <cell r="AK1502">
            <v>5366904.7569202054</v>
          </cell>
        </row>
        <row r="1503">
          <cell r="A1503" t="str">
            <v>Spain-P_850</v>
          </cell>
          <cell r="B1503">
            <v>174784.63596185111</v>
          </cell>
          <cell r="C1503">
            <v>187933.06582926298</v>
          </cell>
          <cell r="D1503">
            <v>234802.47732030725</v>
          </cell>
          <cell r="E1503">
            <v>184872.57501744575</v>
          </cell>
          <cell r="F1503">
            <v>89941.823679925015</v>
          </cell>
          <cell r="G1503">
            <v>216346.15026750302</v>
          </cell>
          <cell r="H1503">
            <v>196587.31100255877</v>
          </cell>
          <cell r="I1503">
            <v>139429.84414980168</v>
          </cell>
          <cell r="J1503">
            <v>232390.82684249655</v>
          </cell>
          <cell r="K1503">
            <v>258984.72488592938</v>
          </cell>
          <cell r="L1503">
            <v>302407.92580891686</v>
          </cell>
          <cell r="M1503">
            <v>276795.80501937569</v>
          </cell>
          <cell r="N1503">
            <v>174784.63596185111</v>
          </cell>
          <cell r="O1503">
            <v>362717.70179111406</v>
          </cell>
          <cell r="P1503">
            <v>597520.17911142134</v>
          </cell>
          <cell r="Q1503">
            <v>184872.57501744575</v>
          </cell>
          <cell r="R1503">
            <v>274814.39869737078</v>
          </cell>
          <cell r="S1503">
            <v>491160.54896487377</v>
          </cell>
          <cell r="T1503">
            <v>196587.31100255877</v>
          </cell>
          <cell r="U1503">
            <v>336017.15515236044</v>
          </cell>
          <cell r="V1503">
            <v>568407.98199485696</v>
          </cell>
          <cell r="W1503">
            <v>258984.72488592938</v>
          </cell>
          <cell r="X1503">
            <v>561392.65069484618</v>
          </cell>
          <cell r="Y1503">
            <v>838188.45571422181</v>
          </cell>
          <cell r="Z1503">
            <v>174784.63596185111</v>
          </cell>
          <cell r="AA1503">
            <v>362717.70179111406</v>
          </cell>
          <cell r="AB1503">
            <v>597520.17911142134</v>
          </cell>
          <cell r="AC1503">
            <v>782392.75412886706</v>
          </cell>
          <cell r="AD1503">
            <v>872334.57780879212</v>
          </cell>
          <cell r="AE1503">
            <v>1088680.7280762952</v>
          </cell>
          <cell r="AF1503">
            <v>1285268.039078854</v>
          </cell>
          <cell r="AG1503">
            <v>1424697.8832286557</v>
          </cell>
          <cell r="AH1503">
            <v>1657088.7100711523</v>
          </cell>
          <cell r="AI1503">
            <v>1916073.4349570817</v>
          </cell>
          <cell r="AJ1503">
            <v>2218481.3607659987</v>
          </cell>
          <cell r="AK1503">
            <v>2495277.1657853746</v>
          </cell>
        </row>
        <row r="1504">
          <cell r="A1504" t="str">
            <v>Spain-MedSurg_Alt</v>
          </cell>
          <cell r="B1504">
            <v>5924118.3813154241</v>
          </cell>
          <cell r="C1504">
            <v>6339973.3086008336</v>
          </cell>
          <cell r="D1504">
            <v>7751173.4523028638</v>
          </cell>
          <cell r="E1504">
            <v>6353375.6847115634</v>
          </cell>
          <cell r="F1504">
            <v>7160248.1665561507</v>
          </cell>
          <cell r="G1504">
            <v>6926081.1550243851</v>
          </cell>
          <cell r="H1504">
            <v>5738899.8044909164</v>
          </cell>
          <cell r="I1504">
            <v>4778229.4775717948</v>
          </cell>
          <cell r="J1504">
            <v>6367467.2196458131</v>
          </cell>
          <cell r="K1504">
            <v>8289378.7684134245</v>
          </cell>
          <cell r="L1504">
            <v>8821663.7200027332</v>
          </cell>
          <cell r="M1504">
            <v>9921075.9899706934</v>
          </cell>
          <cell r="N1504">
            <v>5924118.3813154241</v>
          </cell>
          <cell r="O1504">
            <v>12264091.689916257</v>
          </cell>
          <cell r="P1504">
            <v>20015265.142219119</v>
          </cell>
          <cell r="Q1504">
            <v>6353375.6847115634</v>
          </cell>
          <cell r="R1504">
            <v>13513623.851267714</v>
          </cell>
          <cell r="S1504">
            <v>20439705.006292097</v>
          </cell>
          <cell r="T1504">
            <v>5738899.8044909164</v>
          </cell>
          <cell r="U1504">
            <v>10517129.282062711</v>
          </cell>
          <cell r="V1504">
            <v>16884596.501708522</v>
          </cell>
          <cell r="W1504">
            <v>8289378.7684134245</v>
          </cell>
          <cell r="X1504">
            <v>17111042.488416158</v>
          </cell>
          <cell r="Y1504">
            <v>27032118.478386849</v>
          </cell>
          <cell r="Z1504">
            <v>5924118.3813154241</v>
          </cell>
          <cell r="AA1504">
            <v>12264091.689916257</v>
          </cell>
          <cell r="AB1504">
            <v>20015265.142219119</v>
          </cell>
          <cell r="AC1504">
            <v>26368640.826930683</v>
          </cell>
          <cell r="AD1504">
            <v>33528888.993486833</v>
          </cell>
          <cell r="AE1504">
            <v>40454970.148511216</v>
          </cell>
          <cell r="AF1504">
            <v>46193869.953002132</v>
          </cell>
          <cell r="AG1504">
            <v>50972099.430573925</v>
          </cell>
          <cell r="AH1504">
            <v>57339566.650219738</v>
          </cell>
          <cell r="AI1504">
            <v>65628945.418633163</v>
          </cell>
          <cell r="AJ1504">
            <v>74450609.138635904</v>
          </cell>
          <cell r="AK1504">
            <v>84371685.128606603</v>
          </cell>
        </row>
        <row r="1505">
          <cell r="A1505" t="str">
            <v>Spain-Inst_Alt</v>
          </cell>
          <cell r="B1505">
            <v>720738.6136310763</v>
          </cell>
          <cell r="C1505">
            <v>927243.44033495779</v>
          </cell>
          <cell r="D1505">
            <v>1180091.2886717876</v>
          </cell>
          <cell r="E1505">
            <v>922620.41172365751</v>
          </cell>
          <cell r="F1505">
            <v>1037710.3512444707</v>
          </cell>
          <cell r="G1505">
            <v>1063197.0690858378</v>
          </cell>
          <cell r="H1505">
            <v>843671.21423587273</v>
          </cell>
          <cell r="I1505">
            <v>504169.27192369814</v>
          </cell>
          <cell r="J1505">
            <v>1137841.3764364948</v>
          </cell>
          <cell r="K1505">
            <v>1224072.7959990695</v>
          </cell>
          <cell r="L1505">
            <v>1363894.2195859503</v>
          </cell>
          <cell r="M1505">
            <v>1404491.3351942312</v>
          </cell>
          <cell r="N1505">
            <v>720738.6136310763</v>
          </cell>
          <cell r="O1505">
            <v>1647982.0539660342</v>
          </cell>
          <cell r="P1505">
            <v>2828073.342637822</v>
          </cell>
          <cell r="Q1505">
            <v>922620.41172365751</v>
          </cell>
          <cell r="R1505">
            <v>1960330.7629681281</v>
          </cell>
          <cell r="S1505">
            <v>3023527.8320539659</v>
          </cell>
          <cell r="T1505">
            <v>843671.21423587273</v>
          </cell>
          <cell r="U1505">
            <v>1347840.486159571</v>
          </cell>
          <cell r="V1505">
            <v>2485681.8625960657</v>
          </cell>
          <cell r="W1505">
            <v>1224072.7959990695</v>
          </cell>
          <cell r="X1505">
            <v>2587967.0155850197</v>
          </cell>
          <cell r="Y1505">
            <v>3992458.3507792512</v>
          </cell>
          <cell r="Z1505">
            <v>720738.6136310763</v>
          </cell>
          <cell r="AA1505">
            <v>1647982.0539660342</v>
          </cell>
          <cell r="AB1505">
            <v>2828073.342637822</v>
          </cell>
          <cell r="AC1505">
            <v>3750693.7543614795</v>
          </cell>
          <cell r="AD1505">
            <v>4788404.1056059506</v>
          </cell>
          <cell r="AE1505">
            <v>5851601.1746917889</v>
          </cell>
          <cell r="AF1505">
            <v>6695272.3889276618</v>
          </cell>
          <cell r="AG1505">
            <v>7199441.6608513603</v>
          </cell>
          <cell r="AH1505">
            <v>8337283.0372878555</v>
          </cell>
          <cell r="AI1505">
            <v>9561355.8332869243</v>
          </cell>
          <cell r="AJ1505">
            <v>10925250.052872874</v>
          </cell>
          <cell r="AK1505">
            <v>12329741.388067106</v>
          </cell>
        </row>
        <row r="1506">
          <cell r="A1506" t="str">
            <v>Spain-P_606</v>
          </cell>
          <cell r="B1506">
            <v>0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</row>
        <row r="1507">
          <cell r="A1507" t="str">
            <v>Spain-P_800</v>
          </cell>
          <cell r="B1507">
            <v>720738.6136310763</v>
          </cell>
          <cell r="C1507">
            <v>927243.44033495779</v>
          </cell>
          <cell r="D1507">
            <v>1180091.2886717876</v>
          </cell>
          <cell r="E1507">
            <v>922620.41172365751</v>
          </cell>
          <cell r="F1507">
            <v>1037710.3512444707</v>
          </cell>
          <cell r="G1507">
            <v>1063197.0690858378</v>
          </cell>
          <cell r="H1507">
            <v>843671.21423587273</v>
          </cell>
          <cell r="I1507">
            <v>504169.27192369814</v>
          </cell>
          <cell r="J1507">
            <v>1137841.3764364948</v>
          </cell>
          <cell r="K1507">
            <v>1224072.7959990695</v>
          </cell>
          <cell r="L1507">
            <v>1363894.2195859503</v>
          </cell>
          <cell r="M1507">
            <v>1404491.3351942312</v>
          </cell>
          <cell r="N1507">
            <v>720738.6136310763</v>
          </cell>
          <cell r="O1507">
            <v>1647982.0539660342</v>
          </cell>
          <cell r="P1507">
            <v>2828073.342637822</v>
          </cell>
          <cell r="Q1507">
            <v>922620.41172365751</v>
          </cell>
          <cell r="R1507">
            <v>1960330.7629681281</v>
          </cell>
          <cell r="S1507">
            <v>3023527.8320539659</v>
          </cell>
          <cell r="T1507">
            <v>843671.21423587273</v>
          </cell>
          <cell r="U1507">
            <v>1347840.486159571</v>
          </cell>
          <cell r="V1507">
            <v>2485681.8625960657</v>
          </cell>
          <cell r="W1507">
            <v>1224072.7959990695</v>
          </cell>
          <cell r="X1507">
            <v>2587967.0155850197</v>
          </cell>
          <cell r="Y1507">
            <v>3992458.3507792512</v>
          </cell>
          <cell r="Z1507">
            <v>720738.6136310763</v>
          </cell>
          <cell r="AA1507">
            <v>1647982.0539660342</v>
          </cell>
          <cell r="AB1507">
            <v>2828073.342637822</v>
          </cell>
          <cell r="AC1507">
            <v>3750693.7543614795</v>
          </cell>
          <cell r="AD1507">
            <v>4788404.1056059506</v>
          </cell>
          <cell r="AE1507">
            <v>5851601.1746917889</v>
          </cell>
          <cell r="AF1507">
            <v>6695272.3889276618</v>
          </cell>
          <cell r="AG1507">
            <v>7199441.6608513603</v>
          </cell>
          <cell r="AH1507">
            <v>8337283.0372878555</v>
          </cell>
          <cell r="AI1507">
            <v>9561355.8332869243</v>
          </cell>
          <cell r="AJ1507">
            <v>10925250.052872874</v>
          </cell>
          <cell r="AK1507">
            <v>12329741.388067106</v>
          </cell>
        </row>
        <row r="1508">
          <cell r="A1508" t="str">
            <v>Spain-P_870</v>
          </cell>
          <cell r="B1508">
            <v>0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</row>
        <row r="1509">
          <cell r="A1509" t="str">
            <v>Spain-Endo_Alt</v>
          </cell>
          <cell r="B1509">
            <v>2025458.4205629218</v>
          </cell>
          <cell r="C1509">
            <v>2436443.7427308699</v>
          </cell>
          <cell r="D1509">
            <v>3607793.6962084179</v>
          </cell>
          <cell r="E1509">
            <v>2358041.9981391034</v>
          </cell>
          <cell r="F1509">
            <v>2775837.148173993</v>
          </cell>
          <cell r="G1509">
            <v>2619556.3852058551</v>
          </cell>
          <cell r="H1509">
            <v>2373711.4445220004</v>
          </cell>
          <cell r="I1509">
            <v>1598953.8032100438</v>
          </cell>
          <cell r="J1509">
            <v>1883344.9639451033</v>
          </cell>
          <cell r="K1509">
            <v>2994998.8369388231</v>
          </cell>
          <cell r="L1509">
            <v>3048499.6510816468</v>
          </cell>
          <cell r="M1509">
            <v>2974063.7357525001</v>
          </cell>
          <cell r="N1509">
            <v>2025458.4205629218</v>
          </cell>
          <cell r="O1509">
            <v>4461902.1632937919</v>
          </cell>
          <cell r="P1509">
            <v>8069695.8595022094</v>
          </cell>
          <cell r="Q1509">
            <v>2358041.9981391034</v>
          </cell>
          <cell r="R1509">
            <v>5133879.1463130964</v>
          </cell>
          <cell r="S1509">
            <v>7753435.5315189511</v>
          </cell>
          <cell r="T1509">
            <v>2373711.4445220004</v>
          </cell>
          <cell r="U1509">
            <v>3972665.2477320442</v>
          </cell>
          <cell r="V1509">
            <v>5856010.2116771471</v>
          </cell>
          <cell r="W1509">
            <v>2994998.8369388231</v>
          </cell>
          <cell r="X1509">
            <v>6043498.4880204704</v>
          </cell>
          <cell r="Y1509">
            <v>9017562.223772971</v>
          </cell>
          <cell r="Z1509">
            <v>2025458.4205629218</v>
          </cell>
          <cell r="AA1509">
            <v>4461902.1632937919</v>
          </cell>
          <cell r="AB1509">
            <v>8069695.8595022094</v>
          </cell>
          <cell r="AC1509">
            <v>10427737.857641313</v>
          </cell>
          <cell r="AD1509">
            <v>13203575.005815307</v>
          </cell>
          <cell r="AE1509">
            <v>15823131.391021162</v>
          </cell>
          <cell r="AF1509">
            <v>18196842.835543163</v>
          </cell>
          <cell r="AG1509">
            <v>19795796.638753206</v>
          </cell>
          <cell r="AH1509">
            <v>21679141.602698307</v>
          </cell>
          <cell r="AI1509">
            <v>24674140.439637132</v>
          </cell>
          <cell r="AJ1509">
            <v>27722640.09071878</v>
          </cell>
          <cell r="AK1509">
            <v>30696703.82647128</v>
          </cell>
        </row>
        <row r="1510">
          <cell r="A1510" t="str">
            <v>Spain-P_760</v>
          </cell>
          <cell r="B1510">
            <v>1652134.75226797</v>
          </cell>
          <cell r="C1510">
            <v>1890421.79576646</v>
          </cell>
          <cell r="D1510">
            <v>2126101.1049081129</v>
          </cell>
          <cell r="E1510">
            <v>1904277.8204233572</v>
          </cell>
          <cell r="F1510">
            <v>2093636.5317515666</v>
          </cell>
          <cell r="G1510">
            <v>2018640.462898341</v>
          </cell>
          <cell r="H1510">
            <v>1783848.1391021393</v>
          </cell>
          <cell r="I1510">
            <v>994398.34845312824</v>
          </cell>
          <cell r="J1510">
            <v>1543847.4063735751</v>
          </cell>
          <cell r="K1510">
            <v>2183531.0537334261</v>
          </cell>
          <cell r="L1510">
            <v>2067224.9360316352</v>
          </cell>
          <cell r="M1510">
            <v>2009071.8771807395</v>
          </cell>
          <cell r="N1510">
            <v>1652134.75226797</v>
          </cell>
          <cell r="O1510">
            <v>3542556.54803443</v>
          </cell>
          <cell r="P1510">
            <v>5668657.6529425429</v>
          </cell>
          <cell r="Q1510">
            <v>1904277.8204233572</v>
          </cell>
          <cell r="R1510">
            <v>3997914.3521749238</v>
          </cell>
          <cell r="S1510">
            <v>6016554.8150732648</v>
          </cell>
          <cell r="T1510">
            <v>1783848.1391021393</v>
          </cell>
          <cell r="U1510">
            <v>2778246.4875552673</v>
          </cell>
          <cell r="V1510">
            <v>4322093.8939288426</v>
          </cell>
          <cell r="W1510">
            <v>2183531.0537334261</v>
          </cell>
          <cell r="X1510">
            <v>4250755.9897650611</v>
          </cell>
          <cell r="Y1510">
            <v>6259827.8669458004</v>
          </cell>
          <cell r="Z1510">
            <v>1652134.75226797</v>
          </cell>
          <cell r="AA1510">
            <v>3542556.54803443</v>
          </cell>
          <cell r="AB1510">
            <v>5668657.6529425429</v>
          </cell>
          <cell r="AC1510">
            <v>7572935.4733659001</v>
          </cell>
          <cell r="AD1510">
            <v>9666572.0051174667</v>
          </cell>
          <cell r="AE1510">
            <v>11685212.468015809</v>
          </cell>
          <cell r="AF1510">
            <v>13469060.607117947</v>
          </cell>
          <cell r="AG1510">
            <v>14463458.955571076</v>
          </cell>
          <cell r="AH1510">
            <v>16007306.361944651</v>
          </cell>
          <cell r="AI1510">
            <v>18190837.415678076</v>
          </cell>
          <cell r="AJ1510">
            <v>20258062.351709712</v>
          </cell>
          <cell r="AK1510">
            <v>22267134.228890453</v>
          </cell>
        </row>
        <row r="1511">
          <cell r="A1511" t="str">
            <v>Spain-P_810</v>
          </cell>
          <cell r="B1511">
            <v>321142.52151663136</v>
          </cell>
          <cell r="C1511">
            <v>496105.5478018141</v>
          </cell>
          <cell r="D1511">
            <v>1635090.800186092</v>
          </cell>
          <cell r="E1511">
            <v>160399.96510816351</v>
          </cell>
          <cell r="F1511">
            <v>608088.46243312652</v>
          </cell>
          <cell r="G1511">
            <v>540654.97790183814</v>
          </cell>
          <cell r="H1511">
            <v>532183.14724354108</v>
          </cell>
          <cell r="I1511">
            <v>418056.68760176358</v>
          </cell>
          <cell r="J1511">
            <v>290416.3759013724</v>
          </cell>
          <cell r="K1511">
            <v>650965.34077692486</v>
          </cell>
          <cell r="L1511">
            <v>930100.02326122345</v>
          </cell>
          <cell r="M1511">
            <v>902186.55501279363</v>
          </cell>
          <cell r="N1511">
            <v>321142.52151663136</v>
          </cell>
          <cell r="O1511">
            <v>817248.0693184454</v>
          </cell>
          <cell r="P1511">
            <v>2452338.8695045374</v>
          </cell>
          <cell r="Q1511">
            <v>160399.96510816351</v>
          </cell>
          <cell r="R1511">
            <v>768488.42754129006</v>
          </cell>
          <cell r="S1511">
            <v>1309143.4054431282</v>
          </cell>
          <cell r="T1511">
            <v>532183.14724354108</v>
          </cell>
          <cell r="U1511">
            <v>950239.83484530472</v>
          </cell>
          <cell r="V1511">
            <v>1240656.2107466771</v>
          </cell>
          <cell r="W1511">
            <v>650965.34077692486</v>
          </cell>
          <cell r="X1511">
            <v>1581065.3640381484</v>
          </cell>
          <cell r="Y1511">
            <v>2483251.9190509422</v>
          </cell>
          <cell r="Z1511">
            <v>321142.52151663136</v>
          </cell>
          <cell r="AA1511">
            <v>817248.0693184454</v>
          </cell>
          <cell r="AB1511">
            <v>2452338.8695045374</v>
          </cell>
          <cell r="AC1511">
            <v>2612738.8346127011</v>
          </cell>
          <cell r="AD1511">
            <v>3220827.2970458278</v>
          </cell>
          <cell r="AE1511">
            <v>3761482.2749476661</v>
          </cell>
          <cell r="AF1511">
            <v>4293665.4221912073</v>
          </cell>
          <cell r="AG1511">
            <v>4711722.1097929711</v>
          </cell>
          <cell r="AH1511">
            <v>5002138.4856943432</v>
          </cell>
          <cell r="AI1511">
            <v>5653103.8264712682</v>
          </cell>
          <cell r="AJ1511">
            <v>6583203.8497324921</v>
          </cell>
          <cell r="AK1511">
            <v>7485390.4047452854</v>
          </cell>
        </row>
        <row r="1512">
          <cell r="A1512" t="str">
            <v>Spain-P_226</v>
          </cell>
          <cell r="B1512">
            <v>8999.8836938822897</v>
          </cell>
          <cell r="C1512">
            <v>23246.394510351209</v>
          </cell>
          <cell r="D1512">
            <v>9335.8688066991999</v>
          </cell>
          <cell r="E1512">
            <v>14362.049313793905</v>
          </cell>
          <cell r="F1512">
            <v>29566.7713421726</v>
          </cell>
          <cell r="G1512">
            <v>16743.882298208802</v>
          </cell>
          <cell r="H1512">
            <v>16818.457780878991</v>
          </cell>
          <cell r="I1512">
            <v>160890.253547336</v>
          </cell>
          <cell r="J1512">
            <v>0</v>
          </cell>
          <cell r="K1512">
            <v>139567.34124214933</v>
          </cell>
          <cell r="L1512">
            <v>29076.529425447778</v>
          </cell>
          <cell r="M1512">
            <v>34891.835310537332</v>
          </cell>
          <cell r="N1512">
            <v>8999.8836938822897</v>
          </cell>
          <cell r="O1512">
            <v>32246.278204233498</v>
          </cell>
          <cell r="P1512">
            <v>41582.147010932698</v>
          </cell>
          <cell r="Q1512">
            <v>14362.049313793905</v>
          </cell>
          <cell r="R1512">
            <v>43928.820655966505</v>
          </cell>
          <cell r="S1512">
            <v>60672.702954175307</v>
          </cell>
          <cell r="T1512">
            <v>16818.457780878991</v>
          </cell>
          <cell r="U1512">
            <v>177708.71132821499</v>
          </cell>
          <cell r="V1512">
            <v>177708.71132821499</v>
          </cell>
          <cell r="W1512">
            <v>139567.34124214933</v>
          </cell>
          <cell r="X1512">
            <v>168643.8706675971</v>
          </cell>
          <cell r="Y1512">
            <v>203535.70597813444</v>
          </cell>
          <cell r="Z1512">
            <v>8999.8836938822897</v>
          </cell>
          <cell r="AA1512">
            <v>32246.278204233498</v>
          </cell>
          <cell r="AB1512">
            <v>41582.147010932698</v>
          </cell>
          <cell r="AC1512">
            <v>55944.196324726603</v>
          </cell>
          <cell r="AD1512">
            <v>85510.967666899203</v>
          </cell>
          <cell r="AE1512">
            <v>102254.84996510801</v>
          </cell>
          <cell r="AF1512">
            <v>119073.307745987</v>
          </cell>
          <cell r="AG1512">
            <v>279963.561293323</v>
          </cell>
          <cell r="AH1512">
            <v>279963.561293323</v>
          </cell>
          <cell r="AI1512">
            <v>419530.9025354723</v>
          </cell>
          <cell r="AJ1512">
            <v>448607.4319609201</v>
          </cell>
          <cell r="AK1512">
            <v>483499.26727145741</v>
          </cell>
        </row>
        <row r="1513">
          <cell r="A1513" t="str">
            <v>Spain-P_240</v>
          </cell>
          <cell r="B1513">
            <v>43181.2630844382</v>
          </cell>
          <cell r="C1513">
            <v>26670.004652244701</v>
          </cell>
          <cell r="D1513">
            <v>-162734.07769248652</v>
          </cell>
          <cell r="E1513">
            <v>279002.16329378862</v>
          </cell>
          <cell r="F1513">
            <v>44545.382647127</v>
          </cell>
          <cell r="G1513">
            <v>43517.062107467005</v>
          </cell>
          <cell r="H1513">
            <v>40861.700395440974</v>
          </cell>
          <cell r="I1513">
            <v>25608.513607816014</v>
          </cell>
          <cell r="J1513">
            <v>49081.181670155849</v>
          </cell>
          <cell r="K1513">
            <v>20935.101186322401</v>
          </cell>
          <cell r="L1513">
            <v>22098.162363340311</v>
          </cell>
          <cell r="M1513">
            <v>27913.468248429868</v>
          </cell>
          <cell r="N1513">
            <v>43181.2630844382</v>
          </cell>
          <cell r="O1513">
            <v>69851.267736682901</v>
          </cell>
          <cell r="P1513">
            <v>-92882.809955803619</v>
          </cell>
          <cell r="Q1513">
            <v>279002.16329378862</v>
          </cell>
          <cell r="R1513">
            <v>323547.54594091559</v>
          </cell>
          <cell r="S1513">
            <v>367064.60804838256</v>
          </cell>
          <cell r="T1513">
            <v>40861.700395440974</v>
          </cell>
          <cell r="U1513">
            <v>66470.214003256988</v>
          </cell>
          <cell r="V1513">
            <v>115551.39567341283</v>
          </cell>
          <cell r="W1513">
            <v>20935.101186322401</v>
          </cell>
          <cell r="X1513">
            <v>43033.263549662712</v>
          </cell>
          <cell r="Y1513">
            <v>70946.731798092573</v>
          </cell>
          <cell r="Z1513">
            <v>43181.2630844382</v>
          </cell>
          <cell r="AA1513">
            <v>69851.267736682901</v>
          </cell>
          <cell r="AB1513">
            <v>-92882.809955803619</v>
          </cell>
          <cell r="AC1513">
            <v>186119.353337985</v>
          </cell>
          <cell r="AD1513">
            <v>230664.735985112</v>
          </cell>
          <cell r="AE1513">
            <v>274181.798092579</v>
          </cell>
          <cell r="AF1513">
            <v>315043.49848801998</v>
          </cell>
          <cell r="AG1513">
            <v>340652.01209583599</v>
          </cell>
          <cell r="AH1513">
            <v>389733.19376599183</v>
          </cell>
          <cell r="AI1513">
            <v>410668.29495231423</v>
          </cell>
          <cell r="AJ1513">
            <v>432766.45731565455</v>
          </cell>
          <cell r="AK1513">
            <v>460679.92556408443</v>
          </cell>
        </row>
        <row r="1514">
          <cell r="A1514" t="str">
            <v>Spain-Med_Alt</v>
          </cell>
          <cell r="B1514">
            <v>537745.70162247051</v>
          </cell>
          <cell r="C1514">
            <v>615792.80150616344</v>
          </cell>
          <cell r="D1514">
            <v>555972.46370086051</v>
          </cell>
          <cell r="E1514">
            <v>427227.44093393511</v>
          </cell>
          <cell r="F1514">
            <v>765304.98209467274</v>
          </cell>
          <cell r="G1514">
            <v>649708.05662945192</v>
          </cell>
          <cell r="H1514">
            <v>315987.13875469356</v>
          </cell>
          <cell r="I1514">
            <v>877392.66668551718</v>
          </cell>
          <cell r="J1514">
            <v>823762.6120910868</v>
          </cell>
          <cell r="K1514">
            <v>1084332.069801399</v>
          </cell>
          <cell r="L1514">
            <v>1448343.3556883179</v>
          </cell>
          <cell r="M1514">
            <v>2542828.8616863014</v>
          </cell>
          <cell r="N1514">
            <v>537745.70162247051</v>
          </cell>
          <cell r="O1514">
            <v>1153538.5031286338</v>
          </cell>
          <cell r="P1514">
            <v>1709510.9668294943</v>
          </cell>
          <cell r="Q1514">
            <v>427227.44093393511</v>
          </cell>
          <cell r="R1514">
            <v>1192532.4230286079</v>
          </cell>
          <cell r="S1514">
            <v>1842240.4796580598</v>
          </cell>
          <cell r="T1514">
            <v>315987.13875469356</v>
          </cell>
          <cell r="U1514">
            <v>1193379.8054402107</v>
          </cell>
          <cell r="V1514">
            <v>2017142.4175312975</v>
          </cell>
          <cell r="W1514">
            <v>1084332.069801399</v>
          </cell>
          <cell r="X1514">
            <v>2532675.4254897172</v>
          </cell>
          <cell r="Y1514">
            <v>5075504.2871760186</v>
          </cell>
          <cell r="Z1514">
            <v>537745.70162247051</v>
          </cell>
          <cell r="AA1514">
            <v>1153538.5031286338</v>
          </cell>
          <cell r="AB1514">
            <v>1709510.9668294943</v>
          </cell>
          <cell r="AC1514">
            <v>2136738.4077634295</v>
          </cell>
          <cell r="AD1514">
            <v>2902043.3898581024</v>
          </cell>
          <cell r="AE1514">
            <v>3551751.4464875543</v>
          </cell>
          <cell r="AF1514">
            <v>3867738.5852422481</v>
          </cell>
          <cell r="AG1514">
            <v>4745131.2519277651</v>
          </cell>
          <cell r="AH1514">
            <v>5568893.8640188519</v>
          </cell>
          <cell r="AI1514">
            <v>6653225.9338202514</v>
          </cell>
          <cell r="AJ1514">
            <v>8101569.2895085691</v>
          </cell>
          <cell r="AK1514">
            <v>10644398.15119487</v>
          </cell>
        </row>
        <row r="1515">
          <cell r="A1515" t="str">
            <v>Spain-P_406</v>
          </cell>
          <cell r="B1515">
            <v>47253.163526401397</v>
          </cell>
          <cell r="C1515">
            <v>16185.391951616606</v>
          </cell>
          <cell r="D1515">
            <v>120327.89020702499</v>
          </cell>
          <cell r="E1515">
            <v>62920.458246104012</v>
          </cell>
          <cell r="F1515">
            <v>31452.221446848009</v>
          </cell>
          <cell r="G1515">
            <v>70268.829960456002</v>
          </cell>
          <cell r="H1515">
            <v>11140.381484065962</v>
          </cell>
          <cell r="I1515">
            <v>65365.038381019025</v>
          </cell>
          <cell r="J1515">
            <v>105943.50417558878</v>
          </cell>
          <cell r="K1515">
            <v>195606.15474427841</v>
          </cell>
          <cell r="L1515">
            <v>206260.6597921566</v>
          </cell>
          <cell r="M1515">
            <v>406102.62110741489</v>
          </cell>
          <cell r="N1515">
            <v>47253.163526401397</v>
          </cell>
          <cell r="O1515">
            <v>63438.555478018003</v>
          </cell>
          <cell r="P1515">
            <v>183766.445685043</v>
          </cell>
          <cell r="Q1515">
            <v>62920.458246104012</v>
          </cell>
          <cell r="R1515">
            <v>94372.679692952021</v>
          </cell>
          <cell r="S1515">
            <v>164641.50965340802</v>
          </cell>
          <cell r="T1515">
            <v>11140.381484065962</v>
          </cell>
          <cell r="U1515">
            <v>76505.419865084987</v>
          </cell>
          <cell r="V1515">
            <v>182448.92404067377</v>
          </cell>
          <cell r="W1515">
            <v>195606.15474427841</v>
          </cell>
          <cell r="X1515">
            <v>401866.81453643501</v>
          </cell>
          <cell r="Y1515">
            <v>807969.43564384989</v>
          </cell>
          <cell r="Z1515">
            <v>47253.163526401397</v>
          </cell>
          <cell r="AA1515">
            <v>63438.555478018003</v>
          </cell>
          <cell r="AB1515">
            <v>183766.445685043</v>
          </cell>
          <cell r="AC1515">
            <v>246686.90393114701</v>
          </cell>
          <cell r="AD1515">
            <v>278139.12537799502</v>
          </cell>
          <cell r="AE1515">
            <v>348407.95533845102</v>
          </cell>
          <cell r="AF1515">
            <v>359548.33682251698</v>
          </cell>
          <cell r="AG1515">
            <v>424913.37520353601</v>
          </cell>
          <cell r="AH1515">
            <v>530856.87937912485</v>
          </cell>
          <cell r="AI1515">
            <v>726463.03412340325</v>
          </cell>
          <cell r="AJ1515">
            <v>932723.69391555991</v>
          </cell>
          <cell r="AK1515">
            <v>1338826.3150229747</v>
          </cell>
        </row>
        <row r="1516">
          <cell r="A1516" t="str">
            <v>Spain-P_423</v>
          </cell>
          <cell r="B1516">
            <v>32042.626192137701</v>
          </cell>
          <cell r="C1516">
            <v>48605.454756920197</v>
          </cell>
          <cell r="D1516">
            <v>22439.323098395107</v>
          </cell>
          <cell r="E1516">
            <v>34166.026983019008</v>
          </cell>
          <cell r="F1516">
            <v>66147.79018376398</v>
          </cell>
          <cell r="G1516">
            <v>32366.492207489995</v>
          </cell>
          <cell r="H1516">
            <v>19657.199348686001</v>
          </cell>
          <cell r="I1516">
            <v>225402.87276110699</v>
          </cell>
          <cell r="J1516">
            <v>95578.293248328686</v>
          </cell>
          <cell r="K1516">
            <v>137128.73549097939</v>
          </cell>
          <cell r="L1516">
            <v>182636.08081417347</v>
          </cell>
          <cell r="M1516">
            <v>182636.08081417347</v>
          </cell>
          <cell r="N1516">
            <v>32042.626192137701</v>
          </cell>
          <cell r="O1516">
            <v>80648.080949057898</v>
          </cell>
          <cell r="P1516">
            <v>103087.404047453</v>
          </cell>
          <cell r="Q1516">
            <v>34166.026983019008</v>
          </cell>
          <cell r="R1516">
            <v>100313.81716678299</v>
          </cell>
          <cell r="S1516">
            <v>132680.309374273</v>
          </cell>
          <cell r="T1516">
            <v>19657.199348686001</v>
          </cell>
          <cell r="U1516">
            <v>245060.07210979299</v>
          </cell>
          <cell r="V1516">
            <v>340638.36535812169</v>
          </cell>
          <cell r="W1516">
            <v>137128.73549097939</v>
          </cell>
          <cell r="X1516">
            <v>319764.81630515284</v>
          </cell>
          <cell r="Y1516">
            <v>502400.89711932628</v>
          </cell>
          <cell r="Z1516">
            <v>32042.626192137701</v>
          </cell>
          <cell r="AA1516">
            <v>80648.080949057898</v>
          </cell>
          <cell r="AB1516">
            <v>103087.404047453</v>
          </cell>
          <cell r="AC1516">
            <v>137253.43103047201</v>
          </cell>
          <cell r="AD1516">
            <v>203401.22121423599</v>
          </cell>
          <cell r="AE1516">
            <v>235767.71342172599</v>
          </cell>
          <cell r="AF1516">
            <v>255424.91277041199</v>
          </cell>
          <cell r="AG1516">
            <v>480827.78553151898</v>
          </cell>
          <cell r="AH1516">
            <v>576406.07877984771</v>
          </cell>
          <cell r="AI1516">
            <v>713534.8142708271</v>
          </cell>
          <cell r="AJ1516">
            <v>896170.89508500055</v>
          </cell>
          <cell r="AK1516">
            <v>1078806.9758991741</v>
          </cell>
        </row>
        <row r="1517">
          <cell r="A1517" t="str">
            <v>Spain-P_820</v>
          </cell>
          <cell r="B1517">
            <v>0</v>
          </cell>
          <cell r="C1517">
            <v>204.37311002558701</v>
          </cell>
          <cell r="D1517">
            <v>4811.5840893230925</v>
          </cell>
          <cell r="E1517">
            <v>14.817399395210487</v>
          </cell>
          <cell r="F1517">
            <v>102.30286113049988</v>
          </cell>
          <cell r="G1517">
            <v>0</v>
          </cell>
          <cell r="H1517">
            <v>173.93579902303009</v>
          </cell>
          <cell r="I1517">
            <v>0</v>
          </cell>
          <cell r="J1517">
            <v>6528.8307234006897</v>
          </cell>
          <cell r="K1517">
            <v>7855.4862839763446</v>
          </cell>
          <cell r="L1517">
            <v>95846.598205376868</v>
          </cell>
          <cell r="M1517">
            <v>359735.48956673546</v>
          </cell>
          <cell r="N1517">
            <v>0</v>
          </cell>
          <cell r="O1517">
            <v>204.37311002558701</v>
          </cell>
          <cell r="P1517">
            <v>5015.9571993486798</v>
          </cell>
          <cell r="Q1517">
            <v>14.817399395210487</v>
          </cell>
          <cell r="R1517">
            <v>117.12026052571036</v>
          </cell>
          <cell r="S1517">
            <v>117.12026052571036</v>
          </cell>
          <cell r="T1517">
            <v>173.93579902303009</v>
          </cell>
          <cell r="U1517">
            <v>173.93579902303009</v>
          </cell>
          <cell r="V1517">
            <v>6702.7665224237198</v>
          </cell>
          <cell r="W1517">
            <v>7855.4862839763446</v>
          </cell>
          <cell r="X1517">
            <v>103702.0844893532</v>
          </cell>
          <cell r="Y1517">
            <v>463437.57405608869</v>
          </cell>
          <cell r="Z1517">
            <v>0</v>
          </cell>
          <cell r="AA1517">
            <v>204.37311002558701</v>
          </cell>
          <cell r="AB1517">
            <v>5015.9571993486798</v>
          </cell>
          <cell r="AC1517">
            <v>5030.7745987438902</v>
          </cell>
          <cell r="AD1517">
            <v>5133.0774598743901</v>
          </cell>
          <cell r="AE1517">
            <v>5133.0774598743901</v>
          </cell>
          <cell r="AF1517">
            <v>5307.0132588974202</v>
          </cell>
          <cell r="AG1517">
            <v>5307.0132588974202</v>
          </cell>
          <cell r="AH1517">
            <v>11835.843982298109</v>
          </cell>
          <cell r="AI1517">
            <v>19691.330266274454</v>
          </cell>
          <cell r="AJ1517">
            <v>115537.92847165132</v>
          </cell>
          <cell r="AK1517">
            <v>475273.41803838679</v>
          </cell>
        </row>
        <row r="1518">
          <cell r="A1518" t="str">
            <v>Spain-P_607</v>
          </cell>
          <cell r="B1518">
            <v>0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</row>
        <row r="1519">
          <cell r="A1519" t="str">
            <v>Spain-P_454</v>
          </cell>
          <cell r="B1519">
            <v>0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</row>
        <row r="1520">
          <cell r="A1520" t="str">
            <v>Spain-P_453</v>
          </cell>
          <cell r="B1520">
            <v>25677.739009071902</v>
          </cell>
          <cell r="C1520">
            <v>651.13933472899953</v>
          </cell>
          <cell r="D1520">
            <v>15223.869178878802</v>
          </cell>
          <cell r="E1520">
            <v>23908.121737613394</v>
          </cell>
          <cell r="F1520">
            <v>421.59710397770687</v>
          </cell>
          <cell r="G1520">
            <v>26915.55575715279</v>
          </cell>
          <cell r="H1520">
            <v>474.18986303520796</v>
          </cell>
          <cell r="I1520">
            <v>5151.9953428266017</v>
          </cell>
          <cell r="J1520">
            <v>15489.966666666665</v>
          </cell>
          <cell r="K1520">
            <v>15489.966666666665</v>
          </cell>
          <cell r="L1520">
            <v>15489.966666666665</v>
          </cell>
          <cell r="M1520">
            <v>75279.866666666669</v>
          </cell>
          <cell r="N1520">
            <v>25677.739009071902</v>
          </cell>
          <cell r="O1520">
            <v>26328.878343800901</v>
          </cell>
          <cell r="P1520">
            <v>41552.747522679703</v>
          </cell>
          <cell r="Q1520">
            <v>23908.121737613394</v>
          </cell>
          <cell r="R1520">
            <v>24329.7188415911</v>
          </cell>
          <cell r="S1520">
            <v>51245.27459874389</v>
          </cell>
          <cell r="T1520">
            <v>474.18986303520796</v>
          </cell>
          <cell r="U1520">
            <v>5626.1852058618097</v>
          </cell>
          <cell r="V1520">
            <v>21116.151872528477</v>
          </cell>
          <cell r="W1520">
            <v>15489.966666666665</v>
          </cell>
          <cell r="X1520">
            <v>30979.933333333331</v>
          </cell>
          <cell r="Y1520">
            <v>106259.8</v>
          </cell>
          <cell r="Z1520">
            <v>25677.739009071902</v>
          </cell>
          <cell r="AA1520">
            <v>26328.878343800901</v>
          </cell>
          <cell r="AB1520">
            <v>41552.747522679703</v>
          </cell>
          <cell r="AC1520">
            <v>65460.869260293097</v>
          </cell>
          <cell r="AD1520">
            <v>65882.466364270804</v>
          </cell>
          <cell r="AE1520">
            <v>92798.022121423593</v>
          </cell>
          <cell r="AF1520">
            <v>93272.211984458801</v>
          </cell>
          <cell r="AG1520">
            <v>98424.207327285403</v>
          </cell>
          <cell r="AH1520">
            <v>113914.17399395206</v>
          </cell>
          <cell r="AI1520">
            <v>129404.14066061872</v>
          </cell>
          <cell r="AJ1520">
            <v>144894.1073272854</v>
          </cell>
          <cell r="AK1520">
            <v>220173.97399395207</v>
          </cell>
        </row>
        <row r="1521">
          <cell r="A1521" t="str">
            <v>Spain-P_452</v>
          </cell>
          <cell r="B1521">
            <v>0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14.167760717566996</v>
          </cell>
          <cell r="K1521">
            <v>14.167760717566996</v>
          </cell>
          <cell r="L1521">
            <v>14.167760717566996</v>
          </cell>
          <cell r="M1521">
            <v>14.167760717566996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14.167760717566996</v>
          </cell>
          <cell r="W1521">
            <v>14.167760717566996</v>
          </cell>
          <cell r="X1521">
            <v>28.335521435133991</v>
          </cell>
          <cell r="Y1521">
            <v>42.50328215270099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14.167760717566996</v>
          </cell>
          <cell r="AI1521">
            <v>28.335521435133991</v>
          </cell>
          <cell r="AJ1521">
            <v>42.50328215270099</v>
          </cell>
          <cell r="AK1521">
            <v>56.671042870267982</v>
          </cell>
        </row>
        <row r="1522">
          <cell r="A1522" t="str">
            <v>Spain-P_451</v>
          </cell>
          <cell r="B1522">
            <v>379.15423354268398</v>
          </cell>
          <cell r="C1522">
            <v>2915.1348802046959</v>
          </cell>
          <cell r="D1522">
            <v>7675.6457083042205</v>
          </cell>
          <cell r="E1522">
            <v>6519.0414456850012</v>
          </cell>
          <cell r="F1522">
            <v>3189.1400093044977</v>
          </cell>
          <cell r="G1522">
            <v>3304.916387532001</v>
          </cell>
          <cell r="H1522">
            <v>771.97151091539854</v>
          </cell>
          <cell r="I1522">
            <v>1514.9538234646025</v>
          </cell>
          <cell r="J1522">
            <v>2916.6000000000013</v>
          </cell>
          <cell r="K1522">
            <v>2916.6000000000013</v>
          </cell>
          <cell r="L1522">
            <v>2916.6000000000013</v>
          </cell>
          <cell r="M1522">
            <v>2916.6000000000013</v>
          </cell>
          <cell r="N1522">
            <v>379.15423354268398</v>
          </cell>
          <cell r="O1522">
            <v>3294.2891137473798</v>
          </cell>
          <cell r="P1522">
            <v>10969.9348220516</v>
          </cell>
          <cell r="Q1522">
            <v>6519.0414456850012</v>
          </cell>
          <cell r="R1522">
            <v>9708.1814549894989</v>
          </cell>
          <cell r="S1522">
            <v>13013.0978425215</v>
          </cell>
          <cell r="T1522">
            <v>771.97151091539854</v>
          </cell>
          <cell r="U1522">
            <v>2286.925334380001</v>
          </cell>
          <cell r="V1522">
            <v>5203.5253343800023</v>
          </cell>
          <cell r="W1522">
            <v>2916.6000000000013</v>
          </cell>
          <cell r="X1522">
            <v>5833.2000000000025</v>
          </cell>
          <cell r="Y1522">
            <v>8749.8000000000029</v>
          </cell>
          <cell r="Z1522">
            <v>379.15423354268398</v>
          </cell>
          <cell r="AA1522">
            <v>3294.2891137473798</v>
          </cell>
          <cell r="AB1522">
            <v>10969.9348220516</v>
          </cell>
          <cell r="AC1522">
            <v>17488.976267736602</v>
          </cell>
          <cell r="AD1522">
            <v>20678.116277041099</v>
          </cell>
          <cell r="AE1522">
            <v>23983.0326645731</v>
          </cell>
          <cell r="AF1522">
            <v>24755.004175488499</v>
          </cell>
          <cell r="AG1522">
            <v>26269.957998953101</v>
          </cell>
          <cell r="AH1522">
            <v>29186.557998953103</v>
          </cell>
          <cell r="AI1522">
            <v>32103.157998953106</v>
          </cell>
          <cell r="AJ1522">
            <v>35019.757998953108</v>
          </cell>
          <cell r="AK1522">
            <v>37936.357998953106</v>
          </cell>
        </row>
        <row r="1523">
          <cell r="A1523" t="str">
            <v>Spain-P_450</v>
          </cell>
          <cell r="B1523">
            <v>2254.3933996278201</v>
          </cell>
          <cell r="C1523">
            <v>9249.055786229379</v>
          </cell>
          <cell r="D1523">
            <v>44208.340765294197</v>
          </cell>
          <cell r="E1523">
            <v>30447.044440567508</v>
          </cell>
          <cell r="F1523">
            <v>15747.548075134095</v>
          </cell>
          <cell r="G1523">
            <v>23562.020400092995</v>
          </cell>
          <cell r="H1523">
            <v>16969.577055087997</v>
          </cell>
          <cell r="I1523">
            <v>12895.09411844</v>
          </cell>
          <cell r="J1523">
            <v>30586.141044298569</v>
          </cell>
          <cell r="K1523">
            <v>30586.141044298569</v>
          </cell>
          <cell r="L1523">
            <v>30586.141044298569</v>
          </cell>
          <cell r="M1523">
            <v>81358.760609515972</v>
          </cell>
          <cell r="N1523">
            <v>2254.3933996278201</v>
          </cell>
          <cell r="O1523">
            <v>11503.4491858572</v>
          </cell>
          <cell r="P1523">
            <v>55711.789951151397</v>
          </cell>
          <cell r="Q1523">
            <v>30447.044440567508</v>
          </cell>
          <cell r="R1523">
            <v>46194.592515701603</v>
          </cell>
          <cell r="S1523">
            <v>69756.612915794598</v>
          </cell>
          <cell r="T1523">
            <v>16969.577055087997</v>
          </cell>
          <cell r="U1523">
            <v>29864.671173527997</v>
          </cell>
          <cell r="V1523">
            <v>60450.812217826562</v>
          </cell>
          <cell r="W1523">
            <v>30586.141044298569</v>
          </cell>
          <cell r="X1523">
            <v>61172.282088597138</v>
          </cell>
          <cell r="Y1523">
            <v>142531.0426981131</v>
          </cell>
          <cell r="Z1523">
            <v>2254.3933996278201</v>
          </cell>
          <cell r="AA1523">
            <v>11503.4491858572</v>
          </cell>
          <cell r="AB1523">
            <v>55711.789951151397</v>
          </cell>
          <cell r="AC1523">
            <v>86158.834391718905</v>
          </cell>
          <cell r="AD1523">
            <v>101906.382466853</v>
          </cell>
          <cell r="AE1523">
            <v>125468.40286694599</v>
          </cell>
          <cell r="AF1523">
            <v>142437.97992203399</v>
          </cell>
          <cell r="AG1523">
            <v>155333.07404047399</v>
          </cell>
          <cell r="AH1523">
            <v>185919.21508477256</v>
          </cell>
          <cell r="AI1523">
            <v>216505.35612907112</v>
          </cell>
          <cell r="AJ1523">
            <v>247091.49717336969</v>
          </cell>
          <cell r="AK1523">
            <v>328450.25778288569</v>
          </cell>
        </row>
        <row r="1524">
          <cell r="A1524" t="str">
            <v>Spain-P_425</v>
          </cell>
          <cell r="B1524">
            <v>0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</row>
        <row r="1525">
          <cell r="A1525" t="str">
            <v>Spain-P_445</v>
          </cell>
          <cell r="B1525">
            <v>229265.44545243101</v>
          </cell>
          <cell r="C1525">
            <v>444321.40032565698</v>
          </cell>
          <cell r="D1525">
            <v>251473.63340311707</v>
          </cell>
          <cell r="E1525">
            <v>205294.85926959489</v>
          </cell>
          <cell r="F1525">
            <v>320241.13747383002</v>
          </cell>
          <cell r="G1525">
            <v>206344.84763899003</v>
          </cell>
          <cell r="H1525">
            <v>177458.62991393008</v>
          </cell>
          <cell r="I1525">
            <v>563272.41218887991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229265.44545243101</v>
          </cell>
          <cell r="O1525">
            <v>673586.84577808797</v>
          </cell>
          <cell r="P1525">
            <v>925060.47918120504</v>
          </cell>
          <cell r="Q1525">
            <v>205294.85926959489</v>
          </cell>
          <cell r="R1525">
            <v>525535.99674342491</v>
          </cell>
          <cell r="S1525">
            <v>731880.84438241494</v>
          </cell>
          <cell r="T1525">
            <v>177458.62991393008</v>
          </cell>
          <cell r="U1525">
            <v>740731.04210281</v>
          </cell>
          <cell r="V1525">
            <v>740731.04210281</v>
          </cell>
          <cell r="W1525">
            <v>0</v>
          </cell>
          <cell r="X1525">
            <v>0</v>
          </cell>
          <cell r="Y1525">
            <v>0</v>
          </cell>
          <cell r="Z1525">
            <v>229265.44545243101</v>
          </cell>
          <cell r="AA1525">
            <v>673586.84577808797</v>
          </cell>
          <cell r="AB1525">
            <v>925060.47918120504</v>
          </cell>
          <cell r="AC1525">
            <v>1130355.3384507999</v>
          </cell>
          <cell r="AD1525">
            <v>1450596.47592463</v>
          </cell>
          <cell r="AE1525">
            <v>1656941.32356362</v>
          </cell>
          <cell r="AF1525">
            <v>1834399.9534775501</v>
          </cell>
          <cell r="AG1525">
            <v>2397672.36566643</v>
          </cell>
          <cell r="AH1525">
            <v>2397672.36566643</v>
          </cell>
          <cell r="AI1525">
            <v>2397672.36566643</v>
          </cell>
          <cell r="AJ1525">
            <v>2397672.36566643</v>
          </cell>
          <cell r="AK1525">
            <v>2397672.36566643</v>
          </cell>
        </row>
        <row r="1526">
          <cell r="A1526" t="str">
            <v>Spain-P_443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</row>
        <row r="1527">
          <cell r="A1527" t="str">
            <v>Spain-P_442</v>
          </cell>
          <cell r="B1527">
            <v>0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145474.1416048992</v>
          </cell>
          <cell r="K1527">
            <v>208983.90826231692</v>
          </cell>
          <cell r="L1527">
            <v>245846.47489522371</v>
          </cell>
          <cell r="M1527">
            <v>363865.89231200435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145474.1416048992</v>
          </cell>
          <cell r="W1527">
            <v>208983.90826231692</v>
          </cell>
          <cell r="X1527">
            <v>454830.38315754064</v>
          </cell>
          <cell r="Y1527">
            <v>818696.27546954504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145474.1416048992</v>
          </cell>
          <cell r="AI1527">
            <v>354458.04986721615</v>
          </cell>
          <cell r="AJ1527">
            <v>600304.52476243989</v>
          </cell>
          <cell r="AK1527">
            <v>964170.41707444424</v>
          </cell>
        </row>
        <row r="1528">
          <cell r="A1528" t="str">
            <v>Spain-P_441</v>
          </cell>
          <cell r="B1528">
            <v>0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260878.20924677455</v>
          </cell>
          <cell r="K1528">
            <v>374770.02543130581</v>
          </cell>
          <cell r="L1528">
            <v>440875.52201880905</v>
          </cell>
          <cell r="M1528">
            <v>652519.28174387373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260878.20924677455</v>
          </cell>
          <cell r="W1528">
            <v>374770.02543130581</v>
          </cell>
          <cell r="X1528">
            <v>815645.54745011486</v>
          </cell>
          <cell r="Y1528">
            <v>1468164.8291939886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260878.20924677455</v>
          </cell>
          <cell r="AI1528">
            <v>635648.23467808031</v>
          </cell>
          <cell r="AJ1528">
            <v>1076523.7566968894</v>
          </cell>
          <cell r="AK1528">
            <v>1729043.038440763</v>
          </cell>
        </row>
        <row r="1529">
          <cell r="A1529" t="str">
            <v>Spain-P_440</v>
          </cell>
          <cell r="B1529">
            <v>200873.179809258</v>
          </cell>
          <cell r="C1529">
            <v>93660.851360780973</v>
          </cell>
          <cell r="D1529">
            <v>89812.177250523004</v>
          </cell>
          <cell r="E1529">
            <v>63957.071411956043</v>
          </cell>
          <cell r="F1529">
            <v>328003.244940684</v>
          </cell>
          <cell r="G1529">
            <v>286945.39427773806</v>
          </cell>
          <cell r="H1529">
            <v>89341.253779949853</v>
          </cell>
          <cell r="I1529">
            <v>3790.300069780089</v>
          </cell>
          <cell r="J1529">
            <v>160352.7576204121</v>
          </cell>
          <cell r="K1529">
            <v>110980.88411685925</v>
          </cell>
          <cell r="L1529">
            <v>227871.1444908955</v>
          </cell>
          <cell r="M1529">
            <v>418400.10110519896</v>
          </cell>
          <cell r="N1529">
            <v>200873.179809258</v>
          </cell>
          <cell r="O1529">
            <v>294534.03117003897</v>
          </cell>
          <cell r="P1529">
            <v>384346.20842056198</v>
          </cell>
          <cell r="Q1529">
            <v>63957.071411956043</v>
          </cell>
          <cell r="R1529">
            <v>391960.31635264005</v>
          </cell>
          <cell r="S1529">
            <v>678905.7106303781</v>
          </cell>
          <cell r="T1529">
            <v>89341.253779949853</v>
          </cell>
          <cell r="U1529">
            <v>93131.553849729942</v>
          </cell>
          <cell r="V1529">
            <v>253484.31147014204</v>
          </cell>
          <cell r="W1529">
            <v>110980.88411685925</v>
          </cell>
          <cell r="X1529">
            <v>338852.02860775474</v>
          </cell>
          <cell r="Y1529">
            <v>757252.1297129537</v>
          </cell>
          <cell r="Z1529">
            <v>200873.179809258</v>
          </cell>
          <cell r="AA1529">
            <v>294534.03117003897</v>
          </cell>
          <cell r="AB1529">
            <v>384346.20842056198</v>
          </cell>
          <cell r="AC1529">
            <v>448303.27983251802</v>
          </cell>
          <cell r="AD1529">
            <v>776306.52477320202</v>
          </cell>
          <cell r="AE1529">
            <v>1063251.9190509401</v>
          </cell>
          <cell r="AF1529">
            <v>1152593.1728308899</v>
          </cell>
          <cell r="AG1529">
            <v>1156383.47290067</v>
          </cell>
          <cell r="AH1529">
            <v>1316736.2305210822</v>
          </cell>
          <cell r="AI1529">
            <v>1427717.1146379414</v>
          </cell>
          <cell r="AJ1529">
            <v>1655588.2591288369</v>
          </cell>
          <cell r="AK1529">
            <v>2073988.3602340359</v>
          </cell>
        </row>
        <row r="1530">
          <cell r="A1530" t="str">
            <v>Spain-Sustain_Alt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</row>
        <row r="1531">
          <cell r="A1531" t="str">
            <v>Spain-P_830</v>
          </cell>
          <cell r="B1531">
            <v>0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</row>
        <row r="1532">
          <cell r="A1532" t="str">
            <v>Spain-MsntGrp_Alt</v>
          </cell>
          <cell r="B1532">
            <v>0</v>
          </cell>
          <cell r="C1532">
            <v>0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</row>
        <row r="1533">
          <cell r="A1533" t="str">
            <v>Spain-P_MSCONT</v>
          </cell>
          <cell r="B1533">
            <v>0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</row>
        <row r="1534">
          <cell r="A1534" t="str">
            <v>Spain-P_NSCONT</v>
          </cell>
          <cell r="B1534">
            <v>0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</row>
        <row r="1535">
          <cell r="A1535" t="str">
            <v>Spain-P_890</v>
          </cell>
          <cell r="B1535">
            <v>0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</row>
        <row r="1536">
          <cell r="A1536" t="str">
            <v>Spain-P_895</v>
          </cell>
          <cell r="B1536">
            <v>0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</row>
        <row r="1537">
          <cell r="A1537" t="str">
            <v>Spain-CMF_Alt</v>
          </cell>
          <cell r="B1537">
            <v>305785.45010467485</v>
          </cell>
          <cell r="C1537">
            <v>242928.99511514342</v>
          </cell>
          <cell r="D1537">
            <v>388193.81251453841</v>
          </cell>
          <cell r="E1537">
            <v>273288.02046987694</v>
          </cell>
          <cell r="F1537">
            <v>325179.9837171426</v>
          </cell>
          <cell r="G1537">
            <v>420595.39427774085</v>
          </cell>
          <cell r="H1537">
            <v>364526.2386601512</v>
          </cell>
          <cell r="I1537">
            <v>195819.79530123479</v>
          </cell>
          <cell r="J1537">
            <v>310688.08257739071</v>
          </cell>
          <cell r="K1537">
            <v>452978.49120552855</v>
          </cell>
          <cell r="L1537">
            <v>460779.07544412109</v>
          </cell>
          <cell r="M1537">
            <v>386883.37060036825</v>
          </cell>
          <cell r="N1537">
            <v>305785.45010467485</v>
          </cell>
          <cell r="O1537">
            <v>548714.44521981827</v>
          </cell>
          <cell r="P1537">
            <v>936908.25773435668</v>
          </cell>
          <cell r="Q1537">
            <v>273288.02046987694</v>
          </cell>
          <cell r="R1537">
            <v>598468.00418701954</v>
          </cell>
          <cell r="S1537">
            <v>1019063.3984647604</v>
          </cell>
          <cell r="T1537">
            <v>364526.2386601512</v>
          </cell>
          <cell r="U1537">
            <v>560346.03396138595</v>
          </cell>
          <cell r="V1537">
            <v>871034.11653877667</v>
          </cell>
          <cell r="W1537">
            <v>452978.49120552855</v>
          </cell>
          <cell r="X1537">
            <v>913757.56664964964</v>
          </cell>
          <cell r="Y1537">
            <v>1300640.9372500179</v>
          </cell>
          <cell r="Z1537">
            <v>305785.45010467485</v>
          </cell>
          <cell r="AA1537">
            <v>548714.44521981827</v>
          </cell>
          <cell r="AB1537">
            <v>936908.25773435668</v>
          </cell>
          <cell r="AC1537">
            <v>1210196.2782042336</v>
          </cell>
          <cell r="AD1537">
            <v>1535376.2619213762</v>
          </cell>
          <cell r="AE1537">
            <v>1955971.6561991172</v>
          </cell>
          <cell r="AF1537">
            <v>2320497.8948592683</v>
          </cell>
          <cell r="AG1537">
            <v>2516317.6901605031</v>
          </cell>
          <cell r="AH1537">
            <v>2827005.7727378937</v>
          </cell>
          <cell r="AI1537">
            <v>3279984.2639434221</v>
          </cell>
          <cell r="AJ1537">
            <v>3740763.339387543</v>
          </cell>
          <cell r="AK1537">
            <v>4127646.7099879114</v>
          </cell>
        </row>
        <row r="1538">
          <cell r="A1538" t="str">
            <v>Spain-P_327</v>
          </cell>
          <cell r="B1538">
            <v>0</v>
          </cell>
          <cell r="C1538">
            <v>10572.842521516601</v>
          </cell>
          <cell r="D1538">
            <v>465.2244708071994</v>
          </cell>
          <cell r="E1538">
            <v>697.83670621069905</v>
          </cell>
          <cell r="F1538">
            <v>736.91556175850019</v>
          </cell>
          <cell r="G1538">
            <v>97.813444987201365</v>
          </cell>
          <cell r="H1538">
            <v>116.88764829029969</v>
          </cell>
          <cell r="I1538">
            <v>0</v>
          </cell>
          <cell r="J1538">
            <v>3489.1835310537335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10572.842521516601</v>
          </cell>
          <cell r="P1538">
            <v>11038.0669923238</v>
          </cell>
          <cell r="Q1538">
            <v>697.83670621069905</v>
          </cell>
          <cell r="R1538">
            <v>1434.7522679691992</v>
          </cell>
          <cell r="S1538">
            <v>1532.5657129564006</v>
          </cell>
          <cell r="T1538">
            <v>116.88764829029969</v>
          </cell>
          <cell r="U1538">
            <v>116.88764829029969</v>
          </cell>
          <cell r="V1538">
            <v>3606.0711793440332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10572.842521516601</v>
          </cell>
          <cell r="AB1538">
            <v>11038.0669923238</v>
          </cell>
          <cell r="AC1538">
            <v>11735.903698534499</v>
          </cell>
          <cell r="AD1538">
            <v>12472.819260292999</v>
          </cell>
          <cell r="AE1538">
            <v>12570.632705280201</v>
          </cell>
          <cell r="AF1538">
            <v>12687.5203535705</v>
          </cell>
          <cell r="AG1538">
            <v>12687.5203535705</v>
          </cell>
          <cell r="AH1538">
            <v>16176.703884624234</v>
          </cell>
          <cell r="AI1538">
            <v>16176.703884624234</v>
          </cell>
          <cell r="AJ1538">
            <v>16176.703884624234</v>
          </cell>
          <cell r="AK1538">
            <v>16176.703884624234</v>
          </cell>
        </row>
        <row r="1539">
          <cell r="A1539" t="str">
            <v>Spain-CFM_NSE_Alt</v>
          </cell>
          <cell r="B1539">
            <v>305785.45010467485</v>
          </cell>
          <cell r="C1539">
            <v>232356.15259362682</v>
          </cell>
          <cell r="D1539">
            <v>387728.58804373129</v>
          </cell>
          <cell r="E1539">
            <v>272590.18376366625</v>
          </cell>
          <cell r="F1539">
            <v>324443.06815538404</v>
          </cell>
          <cell r="G1539">
            <v>420497.58083275362</v>
          </cell>
          <cell r="H1539">
            <v>364409.35101186088</v>
          </cell>
          <cell r="I1539">
            <v>195819.79530123479</v>
          </cell>
          <cell r="J1539">
            <v>307198.899046337</v>
          </cell>
          <cell r="K1539">
            <v>452978.49120552855</v>
          </cell>
          <cell r="L1539">
            <v>460779.07544412109</v>
          </cell>
          <cell r="M1539">
            <v>386883.37060036825</v>
          </cell>
          <cell r="N1539">
            <v>305785.45010467485</v>
          </cell>
          <cell r="O1539">
            <v>538141.60269830166</v>
          </cell>
          <cell r="P1539">
            <v>925870.19074203295</v>
          </cell>
          <cell r="Q1539">
            <v>272590.18376366625</v>
          </cell>
          <cell r="R1539">
            <v>597033.25191905024</v>
          </cell>
          <cell r="S1539">
            <v>1017530.8327518038</v>
          </cell>
          <cell r="T1539">
            <v>364409.35101186088</v>
          </cell>
          <cell r="U1539">
            <v>560229.1463130957</v>
          </cell>
          <cell r="V1539">
            <v>867428.0453594327</v>
          </cell>
          <cell r="W1539">
            <v>452978.49120552855</v>
          </cell>
          <cell r="X1539">
            <v>913757.56664964964</v>
          </cell>
          <cell r="Y1539">
            <v>1300640.9372500179</v>
          </cell>
          <cell r="Z1539">
            <v>305785.45010467485</v>
          </cell>
          <cell r="AA1539">
            <v>538141.60269830166</v>
          </cell>
          <cell r="AB1539">
            <v>925870.19074203295</v>
          </cell>
          <cell r="AC1539">
            <v>1198460.3745056991</v>
          </cell>
          <cell r="AD1539">
            <v>1522903.4426610833</v>
          </cell>
          <cell r="AE1539">
            <v>1943401.0234938369</v>
          </cell>
          <cell r="AF1539">
            <v>2307810.3745056977</v>
          </cell>
          <cell r="AG1539">
            <v>2503630.1698069326</v>
          </cell>
          <cell r="AH1539">
            <v>2810829.0688532693</v>
          </cell>
          <cell r="AI1539">
            <v>3263807.5600587977</v>
          </cell>
          <cell r="AJ1539">
            <v>3724586.6355029186</v>
          </cell>
          <cell r="AK1539">
            <v>4111470.006103287</v>
          </cell>
        </row>
        <row r="1540">
          <cell r="A1540" t="str">
            <v>Spain-P_330</v>
          </cell>
          <cell r="B1540">
            <v>119680.193068155</v>
          </cell>
          <cell r="C1540">
            <v>62435.833914863993</v>
          </cell>
          <cell r="D1540">
            <v>83144.742963479977</v>
          </cell>
          <cell r="E1540">
            <v>100131.53058850905</v>
          </cell>
          <cell r="F1540">
            <v>134120.96999302134</v>
          </cell>
          <cell r="G1540">
            <v>143037.62502907601</v>
          </cell>
          <cell r="H1540">
            <v>160731.23982321494</v>
          </cell>
          <cell r="I1540">
            <v>73132.740172132806</v>
          </cell>
          <cell r="J1540">
            <v>100903.22766708869</v>
          </cell>
          <cell r="K1540">
            <v>140074.02341941494</v>
          </cell>
          <cell r="L1540">
            <v>126159.26303447092</v>
          </cell>
          <cell r="M1540">
            <v>107097.53184451742</v>
          </cell>
          <cell r="N1540">
            <v>119680.193068155</v>
          </cell>
          <cell r="O1540">
            <v>182116.02698301899</v>
          </cell>
          <cell r="P1540">
            <v>265260.76994649897</v>
          </cell>
          <cell r="Q1540">
            <v>100131.53058850905</v>
          </cell>
          <cell r="R1540">
            <v>234252.50058153039</v>
          </cell>
          <cell r="S1540">
            <v>377290.1256106064</v>
          </cell>
          <cell r="T1540">
            <v>160731.23982321494</v>
          </cell>
          <cell r="U1540">
            <v>233863.97999534773</v>
          </cell>
          <cell r="V1540">
            <v>334767.20766243641</v>
          </cell>
          <cell r="W1540">
            <v>140074.02341941494</v>
          </cell>
          <cell r="X1540">
            <v>266233.28645388584</v>
          </cell>
          <cell r="Y1540">
            <v>373330.81829840329</v>
          </cell>
          <cell r="Z1540">
            <v>119680.193068155</v>
          </cell>
          <cell r="AA1540">
            <v>182116.02698301899</v>
          </cell>
          <cell r="AB1540">
            <v>265260.76994649897</v>
          </cell>
          <cell r="AC1540">
            <v>365392.30053500802</v>
          </cell>
          <cell r="AD1540">
            <v>499513.27052802936</v>
          </cell>
          <cell r="AE1540">
            <v>642550.89555710531</v>
          </cell>
          <cell r="AF1540">
            <v>803282.13538032025</v>
          </cell>
          <cell r="AG1540">
            <v>876414.8755524531</v>
          </cell>
          <cell r="AH1540">
            <v>977318.10321954184</v>
          </cell>
          <cell r="AI1540">
            <v>1117392.1266389568</v>
          </cell>
          <cell r="AJ1540">
            <v>1243551.3896734277</v>
          </cell>
          <cell r="AK1540">
            <v>1350648.9215179451</v>
          </cell>
        </row>
        <row r="1541">
          <cell r="A1541" t="str">
            <v>Spain-P_333</v>
          </cell>
          <cell r="B1541">
            <v>0</v>
          </cell>
          <cell r="C1541">
            <v>0</v>
          </cell>
          <cell r="D1541">
            <v>2314.4917422656399</v>
          </cell>
          <cell r="E1541">
            <v>0</v>
          </cell>
          <cell r="F1541">
            <v>0</v>
          </cell>
          <cell r="G1541">
            <v>1157.24587113282</v>
          </cell>
          <cell r="H1541">
            <v>0</v>
          </cell>
          <cell r="I1541">
            <v>1860.8978832286602</v>
          </cell>
          <cell r="J1541">
            <v>544.73091156870976</v>
          </cell>
          <cell r="K1541">
            <v>756.19633017192484</v>
          </cell>
          <cell r="L1541">
            <v>681.0768292005697</v>
          </cell>
          <cell r="M1541">
            <v>578.17115960752631</v>
          </cell>
          <cell r="N1541">
            <v>0</v>
          </cell>
          <cell r="O1541">
            <v>0</v>
          </cell>
          <cell r="P1541">
            <v>2314.4917422656399</v>
          </cell>
          <cell r="Q1541">
            <v>0</v>
          </cell>
          <cell r="R1541">
            <v>0</v>
          </cell>
          <cell r="S1541">
            <v>1157.24587113282</v>
          </cell>
          <cell r="T1541">
            <v>0</v>
          </cell>
          <cell r="U1541">
            <v>1860.8978832286602</v>
          </cell>
          <cell r="V1541">
            <v>2405.6287947973701</v>
          </cell>
          <cell r="W1541">
            <v>756.19633017192484</v>
          </cell>
          <cell r="X1541">
            <v>1437.2731593724945</v>
          </cell>
          <cell r="Y1541">
            <v>2015.4443189800209</v>
          </cell>
          <cell r="Z1541">
            <v>0</v>
          </cell>
          <cell r="AA1541">
            <v>0</v>
          </cell>
          <cell r="AB1541">
            <v>2314.4917422656399</v>
          </cell>
          <cell r="AC1541">
            <v>2314.4917422656399</v>
          </cell>
          <cell r="AD1541">
            <v>2314.4917422656399</v>
          </cell>
          <cell r="AE1541">
            <v>3471.7376133984599</v>
          </cell>
          <cell r="AF1541">
            <v>3471.7376133984599</v>
          </cell>
          <cell r="AG1541">
            <v>5332.6354966271201</v>
          </cell>
          <cell r="AH1541">
            <v>5877.3664081958295</v>
          </cell>
          <cell r="AI1541">
            <v>6633.5627383677547</v>
          </cell>
          <cell r="AJ1541">
            <v>7314.6395675683243</v>
          </cell>
          <cell r="AK1541">
            <v>7892.8107271758508</v>
          </cell>
        </row>
        <row r="1542">
          <cell r="A1542" t="str">
            <v>Spain-P_338</v>
          </cell>
          <cell r="B1542">
            <v>35531.7050476855</v>
          </cell>
          <cell r="C1542">
            <v>12654.698767155103</v>
          </cell>
          <cell r="D1542">
            <v>84971.853919516405</v>
          </cell>
          <cell r="E1542">
            <v>12624.098627588013</v>
          </cell>
          <cell r="F1542">
            <v>37539.823214700999</v>
          </cell>
          <cell r="G1542">
            <v>39552.442428471986</v>
          </cell>
          <cell r="H1542">
            <v>62926.308443824004</v>
          </cell>
          <cell r="I1542">
            <v>25201.953942777007</v>
          </cell>
          <cell r="J1542">
            <v>34970.009122185627</v>
          </cell>
          <cell r="K1542">
            <v>48545.423075260827</v>
          </cell>
          <cell r="L1542">
            <v>43722.987670122326</v>
          </cell>
          <cell r="M1542">
            <v>37116.767740303927</v>
          </cell>
          <cell r="N1542">
            <v>35531.7050476855</v>
          </cell>
          <cell r="O1542">
            <v>48186.403814840603</v>
          </cell>
          <cell r="P1542">
            <v>133158.257734357</v>
          </cell>
          <cell r="Q1542">
            <v>12624.098627588013</v>
          </cell>
          <cell r="R1542">
            <v>50163.921842289012</v>
          </cell>
          <cell r="S1542">
            <v>89716.364270760998</v>
          </cell>
          <cell r="T1542">
            <v>62926.308443824004</v>
          </cell>
          <cell r="U1542">
            <v>88128.262386601011</v>
          </cell>
          <cell r="V1542">
            <v>123098.27150878664</v>
          </cell>
          <cell r="W1542">
            <v>48545.423075260827</v>
          </cell>
          <cell r="X1542">
            <v>92268.410745383153</v>
          </cell>
          <cell r="Y1542">
            <v>129385.17848568708</v>
          </cell>
          <cell r="Z1542">
            <v>35531.7050476855</v>
          </cell>
          <cell r="AA1542">
            <v>48186.403814840603</v>
          </cell>
          <cell r="AB1542">
            <v>133158.257734357</v>
          </cell>
          <cell r="AC1542">
            <v>145782.35636194501</v>
          </cell>
          <cell r="AD1542">
            <v>183322.17957664601</v>
          </cell>
          <cell r="AE1542">
            <v>222874.622005118</v>
          </cell>
          <cell r="AF1542">
            <v>285800.930448942</v>
          </cell>
          <cell r="AG1542">
            <v>311002.88439171901</v>
          </cell>
          <cell r="AH1542">
            <v>345972.89351390465</v>
          </cell>
          <cell r="AI1542">
            <v>394518.31658916548</v>
          </cell>
          <cell r="AJ1542">
            <v>438241.30425928778</v>
          </cell>
          <cell r="AK1542">
            <v>475358.07199959172</v>
          </cell>
        </row>
        <row r="1543">
          <cell r="A1543" t="str">
            <v>Spain-P_343</v>
          </cell>
          <cell r="B1543">
            <v>5765.6664340544303</v>
          </cell>
          <cell r="C1543">
            <v>7837.2528494998696</v>
          </cell>
          <cell r="D1543">
            <v>4127.9018376366985</v>
          </cell>
          <cell r="E1543">
            <v>2698.1623633403033</v>
          </cell>
          <cell r="F1543">
            <v>11195.801349150999</v>
          </cell>
          <cell r="G1543">
            <v>6086.1363107698999</v>
          </cell>
          <cell r="H1543">
            <v>9311.7818097232011</v>
          </cell>
          <cell r="I1543">
            <v>2719.6673645033952</v>
          </cell>
          <cell r="J1543">
            <v>5917.0095032050622</v>
          </cell>
          <cell r="K1543">
            <v>8214.0021373684976</v>
          </cell>
          <cell r="L1543">
            <v>7398.0344886013054</v>
          </cell>
          <cell r="M1543">
            <v>6280.2462155579533</v>
          </cell>
          <cell r="N1543">
            <v>5765.6664340544303</v>
          </cell>
          <cell r="O1543">
            <v>13602.9192835543</v>
          </cell>
          <cell r="P1543">
            <v>17730.821121190998</v>
          </cell>
          <cell r="Q1543">
            <v>2698.1623633403033</v>
          </cell>
          <cell r="R1543">
            <v>13893.963712491302</v>
          </cell>
          <cell r="S1543">
            <v>19980.100023261202</v>
          </cell>
          <cell r="T1543">
            <v>9311.7818097232011</v>
          </cell>
          <cell r="U1543">
            <v>12031.449174226596</v>
          </cell>
          <cell r="V1543">
            <v>17948.458677431659</v>
          </cell>
          <cell r="W1543">
            <v>8214.0021373684976</v>
          </cell>
          <cell r="X1543">
            <v>15612.036625969802</v>
          </cell>
          <cell r="Y1543">
            <v>21892.282841527754</v>
          </cell>
          <cell r="Z1543">
            <v>5765.6664340544303</v>
          </cell>
          <cell r="AA1543">
            <v>13602.9192835543</v>
          </cell>
          <cell r="AB1543">
            <v>17730.821121190998</v>
          </cell>
          <cell r="AC1543">
            <v>20428.983484531302</v>
          </cell>
          <cell r="AD1543">
            <v>31624.784833682301</v>
          </cell>
          <cell r="AE1543">
            <v>37710.921144452201</v>
          </cell>
          <cell r="AF1543">
            <v>47022.702954175402</v>
          </cell>
          <cell r="AG1543">
            <v>49742.370318678797</v>
          </cell>
          <cell r="AH1543">
            <v>55659.379821883856</v>
          </cell>
          <cell r="AI1543">
            <v>63873.38195925235</v>
          </cell>
          <cell r="AJ1543">
            <v>71271.416447853655</v>
          </cell>
          <cell r="AK1543">
            <v>77551.662663411611</v>
          </cell>
        </row>
        <row r="1544">
          <cell r="A1544" t="str">
            <v>Spain-P_750</v>
          </cell>
          <cell r="B1544">
            <v>0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-581.53058850895559</v>
          </cell>
          <cell r="K1544">
            <v>-193.84740637357524</v>
          </cell>
          <cell r="L1544">
            <v>-387.68318213538032</v>
          </cell>
          <cell r="M1544">
            <v>-581.53058850895559</v>
          </cell>
          <cell r="N1544">
            <v>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-581.53058850895559</v>
          </cell>
          <cell r="W1544">
            <v>-193.84740637357524</v>
          </cell>
          <cell r="X1544">
            <v>-581.53058850895559</v>
          </cell>
          <cell r="Y1544">
            <v>-1163.0611770179112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-581.53058850895559</v>
          </cell>
          <cell r="AI1544">
            <v>-775.37799488253086</v>
          </cell>
          <cell r="AJ1544">
            <v>-1163.0611770179112</v>
          </cell>
          <cell r="AK1544">
            <v>-1744.5917655268668</v>
          </cell>
        </row>
        <row r="1545">
          <cell r="A1545" t="str">
            <v>Spain-P_860</v>
          </cell>
          <cell r="B1545">
            <v>144807.88555477987</v>
          </cell>
          <cell r="C1545">
            <v>149428.36706210786</v>
          </cell>
          <cell r="D1545">
            <v>213169.59758083257</v>
          </cell>
          <cell r="E1545">
            <v>157136.39218422887</v>
          </cell>
          <cell r="F1545">
            <v>141586.47359851073</v>
          </cell>
          <cell r="G1545">
            <v>230664.13119330289</v>
          </cell>
          <cell r="H1545">
            <v>131440.02093509873</v>
          </cell>
          <cell r="I1545">
            <v>92904.535938592875</v>
          </cell>
          <cell r="J1545">
            <v>165445.45243079786</v>
          </cell>
          <cell r="K1545">
            <v>255582.69364968597</v>
          </cell>
          <cell r="L1545">
            <v>283205.39660386136</v>
          </cell>
          <cell r="M1545">
            <v>236392.18422889043</v>
          </cell>
          <cell r="N1545">
            <v>144807.88555477987</v>
          </cell>
          <cell r="O1545">
            <v>294236.25261688774</v>
          </cell>
          <cell r="P1545">
            <v>507405.85019772034</v>
          </cell>
          <cell r="Q1545">
            <v>157136.39218422887</v>
          </cell>
          <cell r="R1545">
            <v>298722.86578273959</v>
          </cell>
          <cell r="S1545">
            <v>529386.99697604252</v>
          </cell>
          <cell r="T1545">
            <v>131440.02093509873</v>
          </cell>
          <cell r="U1545">
            <v>224344.55687369162</v>
          </cell>
          <cell r="V1545">
            <v>389790.00930448947</v>
          </cell>
          <cell r="W1545">
            <v>255582.69364968597</v>
          </cell>
          <cell r="X1545">
            <v>538788.0902535473</v>
          </cell>
          <cell r="Y1545">
            <v>775180.27448243776</v>
          </cell>
          <cell r="Z1545">
            <v>144807.88555477987</v>
          </cell>
          <cell r="AA1545">
            <v>294236.25261688774</v>
          </cell>
          <cell r="AB1545">
            <v>507405.85019772034</v>
          </cell>
          <cell r="AC1545">
            <v>664542.24238194921</v>
          </cell>
          <cell r="AD1545">
            <v>806128.71598045994</v>
          </cell>
          <cell r="AE1545">
            <v>1036792.8471737629</v>
          </cell>
          <cell r="AF1545">
            <v>1168232.8681088616</v>
          </cell>
          <cell r="AG1545">
            <v>1261137.4040474545</v>
          </cell>
          <cell r="AH1545">
            <v>1426582.8564782524</v>
          </cell>
          <cell r="AI1545">
            <v>1682165.5501279384</v>
          </cell>
          <cell r="AJ1545">
            <v>1965370.9467317997</v>
          </cell>
          <cell r="AK1545">
            <v>2201763.1309606903</v>
          </cell>
        </row>
        <row r="1546">
          <cell r="A1546" t="str">
            <v>Spain-Neuro_Alt</v>
          </cell>
          <cell r="B1546">
            <v>2334390.1953942799</v>
          </cell>
          <cell r="C1546">
            <v>2117564.3289137003</v>
          </cell>
          <cell r="D1546">
            <v>2019122.1912072599</v>
          </cell>
          <cell r="E1546">
            <v>2372197.8134449897</v>
          </cell>
          <cell r="F1546">
            <v>2256215.7013258711</v>
          </cell>
          <cell r="G1546">
            <v>2173024.2498255</v>
          </cell>
          <cell r="H1546">
            <v>1841003.7683181986</v>
          </cell>
          <cell r="I1546">
            <v>1601893.9404512998</v>
          </cell>
          <cell r="J1546">
            <v>2211830.1845957381</v>
          </cell>
          <cell r="K1546">
            <v>2532996.5744686043</v>
          </cell>
          <cell r="L1546">
            <v>2500147.4182026982</v>
          </cell>
          <cell r="M1546">
            <v>2612808.6867372924</v>
          </cell>
          <cell r="N1546">
            <v>2334390.1953942799</v>
          </cell>
          <cell r="O1546">
            <v>4451954.5243079802</v>
          </cell>
          <cell r="P1546">
            <v>6471076.7155152401</v>
          </cell>
          <cell r="Q1546">
            <v>2372197.8134449897</v>
          </cell>
          <cell r="R1546">
            <v>4628413.5147708608</v>
          </cell>
          <cell r="S1546">
            <v>6801437.7645963607</v>
          </cell>
          <cell r="T1546">
            <v>1841003.7683181986</v>
          </cell>
          <cell r="U1546">
            <v>3442897.7087694984</v>
          </cell>
          <cell r="V1546">
            <v>5654727.893365236</v>
          </cell>
          <cell r="W1546">
            <v>2532996.5744686043</v>
          </cell>
          <cell r="X1546">
            <v>5033143.9926713025</v>
          </cell>
          <cell r="Y1546">
            <v>7645952.679408595</v>
          </cell>
          <cell r="Z1546">
            <v>2334390.1953942799</v>
          </cell>
          <cell r="AA1546">
            <v>4451954.5243079802</v>
          </cell>
          <cell r="AB1546">
            <v>6471076.7155152401</v>
          </cell>
          <cell r="AC1546">
            <v>8843274.5289602298</v>
          </cell>
          <cell r="AD1546">
            <v>11099490.230286101</v>
          </cell>
          <cell r="AE1546">
            <v>13272514.480111601</v>
          </cell>
          <cell r="AF1546">
            <v>15113518.248429799</v>
          </cell>
          <cell r="AG1546">
            <v>16715412.188881099</v>
          </cell>
          <cell r="AH1546">
            <v>18927242.373476837</v>
          </cell>
          <cell r="AI1546">
            <v>21460238.947945442</v>
          </cell>
          <cell r="AJ1546">
            <v>23960386.36614814</v>
          </cell>
          <cell r="AK1546">
            <v>26573195.052885432</v>
          </cell>
        </row>
        <row r="1547">
          <cell r="A1547" t="str">
            <v>Spain-P_840</v>
          </cell>
          <cell r="B1547">
            <v>2334390.1953942799</v>
          </cell>
          <cell r="C1547">
            <v>2117564.3289137003</v>
          </cell>
          <cell r="D1547">
            <v>2019122.1912072599</v>
          </cell>
          <cell r="E1547">
            <v>2372197.8134449897</v>
          </cell>
          <cell r="F1547">
            <v>2256215.7013258711</v>
          </cell>
          <cell r="G1547">
            <v>2173024.2498255</v>
          </cell>
          <cell r="H1547">
            <v>1841003.7683181986</v>
          </cell>
          <cell r="I1547">
            <v>1601893.9404512998</v>
          </cell>
          <cell r="J1547">
            <v>2211830.1845957381</v>
          </cell>
          <cell r="K1547">
            <v>2532996.5744686043</v>
          </cell>
          <cell r="L1547">
            <v>2500147.4182026982</v>
          </cell>
          <cell r="M1547">
            <v>2612808.6867372924</v>
          </cell>
          <cell r="N1547">
            <v>2334390.1953942799</v>
          </cell>
          <cell r="O1547">
            <v>4451954.5243079802</v>
          </cell>
          <cell r="P1547">
            <v>6471076.7155152401</v>
          </cell>
          <cell r="Q1547">
            <v>2372197.8134449897</v>
          </cell>
          <cell r="R1547">
            <v>4628413.5147708608</v>
          </cell>
          <cell r="S1547">
            <v>6801437.7645963607</v>
          </cell>
          <cell r="T1547">
            <v>1841003.7683181986</v>
          </cell>
          <cell r="U1547">
            <v>3442897.7087694984</v>
          </cell>
          <cell r="V1547">
            <v>5654727.893365236</v>
          </cell>
          <cell r="W1547">
            <v>2532996.5744686043</v>
          </cell>
          <cell r="X1547">
            <v>5033143.9926713025</v>
          </cell>
          <cell r="Y1547">
            <v>7645952.679408595</v>
          </cell>
          <cell r="Z1547">
            <v>2334390.1953942799</v>
          </cell>
          <cell r="AA1547">
            <v>4451954.5243079802</v>
          </cell>
          <cell r="AB1547">
            <v>6471076.7155152401</v>
          </cell>
          <cell r="AC1547">
            <v>8843274.5289602298</v>
          </cell>
          <cell r="AD1547">
            <v>11099490.230286101</v>
          </cell>
          <cell r="AE1547">
            <v>13272514.480111601</v>
          </cell>
          <cell r="AF1547">
            <v>15113518.248429799</v>
          </cell>
          <cell r="AG1547">
            <v>16715412.188881099</v>
          </cell>
          <cell r="AH1547">
            <v>18927242.373476837</v>
          </cell>
          <cell r="AI1547">
            <v>21460238.947945442</v>
          </cell>
          <cell r="AJ1547">
            <v>23960386.36614814</v>
          </cell>
          <cell r="AK1547">
            <v>26573195.052885432</v>
          </cell>
        </row>
        <row r="1548">
          <cell r="A1548" t="str">
            <v>Spain-P_565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</row>
        <row r="1549">
          <cell r="A1549" t="str">
            <v>Spain-P_566</v>
          </cell>
          <cell r="B1549">
            <v>0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</row>
        <row r="1550">
          <cell r="A1550" t="str">
            <v>Spain-Corp</v>
          </cell>
          <cell r="B1550">
            <v>0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</row>
        <row r="1551">
          <cell r="A1551" t="str">
            <v>Spain-P_609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</row>
        <row r="1552">
          <cell r="A1552" t="str">
            <v>Spain-[None]</v>
          </cell>
          <cell r="B1552">
            <v>0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</row>
        <row r="1553">
          <cell r="A1553" t="str">
            <v>Spain-OrtGrp_Int</v>
          </cell>
          <cell r="B1553">
            <v>6592227.7041172357</v>
          </cell>
          <cell r="C1553">
            <v>7267017.4226564225</v>
          </cell>
          <cell r="D1553">
            <v>7413556.4666201342</v>
          </cell>
          <cell r="E1553">
            <v>6807164.852291205</v>
          </cell>
          <cell r="F1553">
            <v>7786723.5636194786</v>
          </cell>
          <cell r="G1553">
            <v>6665291.5910675861</v>
          </cell>
          <cell r="H1553">
            <v>6608093.1263084225</v>
          </cell>
          <cell r="I1553">
            <v>5196249.6278204788</v>
          </cell>
          <cell r="J1553">
            <v>5926909.9185222127</v>
          </cell>
          <cell r="K1553">
            <v>7960570.0071322406</v>
          </cell>
          <cell r="L1553">
            <v>8145652.3477275297</v>
          </cell>
          <cell r="M1553">
            <v>6393020.5693703722</v>
          </cell>
          <cell r="N1553">
            <v>6592227.7041172357</v>
          </cell>
          <cell r="O1553">
            <v>13859245.126773659</v>
          </cell>
          <cell r="P1553">
            <v>21272801.593393795</v>
          </cell>
          <cell r="Q1553">
            <v>6807164.852291205</v>
          </cell>
          <cell r="R1553">
            <v>14593888.415910684</v>
          </cell>
          <cell r="S1553">
            <v>21259180.00697827</v>
          </cell>
          <cell r="T1553">
            <v>6608093.1263084225</v>
          </cell>
          <cell r="U1553">
            <v>11804342.754128901</v>
          </cell>
          <cell r="V1553">
            <v>17731252.672651112</v>
          </cell>
          <cell r="W1553">
            <v>7960570.0071322406</v>
          </cell>
          <cell r="X1553">
            <v>16106222.354859769</v>
          </cell>
          <cell r="Y1553">
            <v>22499242.924230143</v>
          </cell>
          <cell r="Z1553">
            <v>6592227.7041172357</v>
          </cell>
          <cell r="AA1553">
            <v>13859245.126773659</v>
          </cell>
          <cell r="AB1553">
            <v>21272801.593393795</v>
          </cell>
          <cell r="AC1553">
            <v>28079966.445684999</v>
          </cell>
          <cell r="AD1553">
            <v>35866690.009304479</v>
          </cell>
          <cell r="AE1553">
            <v>42531981.600372061</v>
          </cell>
          <cell r="AF1553">
            <v>49140074.726680487</v>
          </cell>
          <cell r="AG1553">
            <v>54336324.354500964</v>
          </cell>
          <cell r="AH1553">
            <v>60263234.273023173</v>
          </cell>
          <cell r="AI1553">
            <v>68223804.28015542</v>
          </cell>
          <cell r="AJ1553">
            <v>76369456.627882957</v>
          </cell>
          <cell r="AK1553">
            <v>82762477.197253332</v>
          </cell>
        </row>
        <row r="1554">
          <cell r="A1554" t="str">
            <v>Spain-ORTGRP_Total</v>
          </cell>
          <cell r="B1554">
            <v>6592227.7041172357</v>
          </cell>
          <cell r="C1554">
            <v>7267017.4226564225</v>
          </cell>
          <cell r="D1554">
            <v>7413556.4666201342</v>
          </cell>
          <cell r="E1554">
            <v>6807164.852291205</v>
          </cell>
          <cell r="F1554">
            <v>7786723.5636194786</v>
          </cell>
          <cell r="G1554">
            <v>6665291.5910675861</v>
          </cell>
          <cell r="H1554">
            <v>6608093.1263084225</v>
          </cell>
          <cell r="I1554">
            <v>5196249.6278204788</v>
          </cell>
          <cell r="J1554">
            <v>5926909.9185222127</v>
          </cell>
          <cell r="K1554">
            <v>7960570.0071322406</v>
          </cell>
          <cell r="L1554">
            <v>8145652.3477275297</v>
          </cell>
          <cell r="M1554">
            <v>6393020.5693703722</v>
          </cell>
          <cell r="N1554">
            <v>6592227.7041172357</v>
          </cell>
          <cell r="O1554">
            <v>13859245.126773659</v>
          </cell>
          <cell r="P1554">
            <v>21272801.593393795</v>
          </cell>
          <cell r="Q1554">
            <v>6807164.852291205</v>
          </cell>
          <cell r="R1554">
            <v>14593888.415910684</v>
          </cell>
          <cell r="S1554">
            <v>21259180.00697827</v>
          </cell>
          <cell r="T1554">
            <v>6608093.1263084225</v>
          </cell>
          <cell r="U1554">
            <v>11804342.754128901</v>
          </cell>
          <cell r="V1554">
            <v>17731252.672651112</v>
          </cell>
          <cell r="W1554">
            <v>7960570.0071322406</v>
          </cell>
          <cell r="X1554">
            <v>16106222.354859769</v>
          </cell>
          <cell r="Y1554">
            <v>22499242.924230143</v>
          </cell>
          <cell r="Z1554">
            <v>6592227.7041172357</v>
          </cell>
          <cell r="AA1554">
            <v>13859245.126773659</v>
          </cell>
          <cell r="AB1554">
            <v>21272801.593393795</v>
          </cell>
          <cell r="AC1554">
            <v>28079966.445684999</v>
          </cell>
          <cell r="AD1554">
            <v>35866690.009304479</v>
          </cell>
          <cell r="AE1554">
            <v>42531981.600372061</v>
          </cell>
          <cell r="AF1554">
            <v>49140074.726680487</v>
          </cell>
          <cell r="AG1554">
            <v>54336324.354500964</v>
          </cell>
          <cell r="AH1554">
            <v>60263234.273023173</v>
          </cell>
          <cell r="AI1554">
            <v>68223804.28015542</v>
          </cell>
          <cell r="AJ1554">
            <v>76369456.627882957</v>
          </cell>
          <cell r="AK1554">
            <v>82762477.197253332</v>
          </cell>
        </row>
        <row r="1555">
          <cell r="A1555" t="str">
            <v>Spain-ORTGRP_None</v>
          </cell>
          <cell r="B1555">
            <v>0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</row>
        <row r="1556">
          <cell r="A1556" t="str">
            <v>Spain-Ortho_Int</v>
          </cell>
          <cell r="B1556">
            <v>6592227.7041172357</v>
          </cell>
          <cell r="C1556">
            <v>7267017.4226564225</v>
          </cell>
          <cell r="D1556">
            <v>7413556.4666201342</v>
          </cell>
          <cell r="E1556">
            <v>6807164.852291205</v>
          </cell>
          <cell r="F1556">
            <v>7786723.5636194786</v>
          </cell>
          <cell r="G1556">
            <v>6665291.5910675861</v>
          </cell>
          <cell r="H1556">
            <v>6608093.1263084225</v>
          </cell>
          <cell r="I1556">
            <v>5196249.6278204788</v>
          </cell>
          <cell r="J1556">
            <v>5926909.9185222127</v>
          </cell>
          <cell r="K1556">
            <v>7960570.0071322406</v>
          </cell>
          <cell r="L1556">
            <v>8145652.3477275297</v>
          </cell>
          <cell r="M1556">
            <v>6393020.5693703722</v>
          </cell>
          <cell r="N1556">
            <v>6592227.7041172357</v>
          </cell>
          <cell r="O1556">
            <v>13859245.126773659</v>
          </cell>
          <cell r="P1556">
            <v>21272801.593393795</v>
          </cell>
          <cell r="Q1556">
            <v>6807164.852291205</v>
          </cell>
          <cell r="R1556">
            <v>14593888.415910684</v>
          </cell>
          <cell r="S1556">
            <v>21259180.00697827</v>
          </cell>
          <cell r="T1556">
            <v>6608093.1263084225</v>
          </cell>
          <cell r="U1556">
            <v>11804342.754128901</v>
          </cell>
          <cell r="V1556">
            <v>17731252.672651112</v>
          </cell>
          <cell r="W1556">
            <v>7960570.0071322406</v>
          </cell>
          <cell r="X1556">
            <v>16106222.354859769</v>
          </cell>
          <cell r="Y1556">
            <v>22499242.924230143</v>
          </cell>
          <cell r="Z1556">
            <v>6592227.7041172357</v>
          </cell>
          <cell r="AA1556">
            <v>13859245.126773659</v>
          </cell>
          <cell r="AB1556">
            <v>21272801.593393795</v>
          </cell>
          <cell r="AC1556">
            <v>28079966.445684999</v>
          </cell>
          <cell r="AD1556">
            <v>35866690.009304479</v>
          </cell>
          <cell r="AE1556">
            <v>42531981.600372061</v>
          </cell>
          <cell r="AF1556">
            <v>49140074.726680487</v>
          </cell>
          <cell r="AG1556">
            <v>54336324.354500964</v>
          </cell>
          <cell r="AH1556">
            <v>60263234.273023173</v>
          </cell>
          <cell r="AI1556">
            <v>68223804.28015542</v>
          </cell>
          <cell r="AJ1556">
            <v>76369456.627882957</v>
          </cell>
          <cell r="AK1556">
            <v>82762477.197253332</v>
          </cell>
        </row>
        <row r="1557">
          <cell r="A1557" t="str">
            <v>Spain-ORT_Total</v>
          </cell>
          <cell r="B1557">
            <v>6592227.7041172357</v>
          </cell>
          <cell r="C1557">
            <v>7267017.4226564225</v>
          </cell>
          <cell r="D1557">
            <v>7413556.4666201342</v>
          </cell>
          <cell r="E1557">
            <v>6807164.852291205</v>
          </cell>
          <cell r="F1557">
            <v>7786723.5636194786</v>
          </cell>
          <cell r="G1557">
            <v>6665291.5910675861</v>
          </cell>
          <cell r="H1557">
            <v>6608093.1263084225</v>
          </cell>
          <cell r="I1557">
            <v>5196249.6278204788</v>
          </cell>
          <cell r="J1557">
            <v>5926909.9185222127</v>
          </cell>
          <cell r="K1557">
            <v>7960570.0071322406</v>
          </cell>
          <cell r="L1557">
            <v>8145652.3477275297</v>
          </cell>
          <cell r="M1557">
            <v>6393020.5693703722</v>
          </cell>
          <cell r="N1557">
            <v>6592227.7041172357</v>
          </cell>
          <cell r="O1557">
            <v>13859245.126773659</v>
          </cell>
          <cell r="P1557">
            <v>21272801.593393795</v>
          </cell>
          <cell r="Q1557">
            <v>6807164.852291205</v>
          </cell>
          <cell r="R1557">
            <v>14593888.415910684</v>
          </cell>
          <cell r="S1557">
            <v>21259180.00697827</v>
          </cell>
          <cell r="T1557">
            <v>6608093.1263084225</v>
          </cell>
          <cell r="U1557">
            <v>11804342.754128901</v>
          </cell>
          <cell r="V1557">
            <v>17731252.672651112</v>
          </cell>
          <cell r="W1557">
            <v>7960570.0071322406</v>
          </cell>
          <cell r="X1557">
            <v>16106222.354859769</v>
          </cell>
          <cell r="Y1557">
            <v>22499242.924230143</v>
          </cell>
          <cell r="Z1557">
            <v>6592227.7041172357</v>
          </cell>
          <cell r="AA1557">
            <v>13859245.126773659</v>
          </cell>
          <cell r="AB1557">
            <v>21272801.593393795</v>
          </cell>
          <cell r="AC1557">
            <v>28079966.445684999</v>
          </cell>
          <cell r="AD1557">
            <v>35866690.009304479</v>
          </cell>
          <cell r="AE1557">
            <v>42531981.600372061</v>
          </cell>
          <cell r="AF1557">
            <v>49140074.726680487</v>
          </cell>
          <cell r="AG1557">
            <v>54336324.354500964</v>
          </cell>
          <cell r="AH1557">
            <v>60263234.273023173</v>
          </cell>
          <cell r="AI1557">
            <v>68223804.28015542</v>
          </cell>
          <cell r="AJ1557">
            <v>76369456.627882957</v>
          </cell>
          <cell r="AK1557">
            <v>82762477.197253332</v>
          </cell>
        </row>
        <row r="1558">
          <cell r="A1558" t="str">
            <v>Spain-ORT_None</v>
          </cell>
          <cell r="B1558">
            <v>0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</row>
        <row r="1559">
          <cell r="A1559" t="str">
            <v>Spain-ReconProd_Int</v>
          </cell>
          <cell r="B1559">
            <v>3040502.0586182838</v>
          </cell>
          <cell r="C1559">
            <v>3967506.0362874996</v>
          </cell>
          <cell r="D1559">
            <v>3827279.6115375641</v>
          </cell>
          <cell r="E1559">
            <v>3450254.8615957187</v>
          </cell>
          <cell r="F1559">
            <v>4069471.9353337879</v>
          </cell>
          <cell r="G1559">
            <v>3372868.1204930809</v>
          </cell>
          <cell r="H1559">
            <v>2917754.6289834683</v>
          </cell>
          <cell r="I1559">
            <v>1943432.1819027776</v>
          </cell>
          <cell r="J1559">
            <v>3019256.9759831959</v>
          </cell>
          <cell r="K1559">
            <v>4238774.2406762512</v>
          </cell>
          <cell r="L1559">
            <v>4423856.5812715413</v>
          </cell>
          <cell r="M1559">
            <v>2874760.5088878097</v>
          </cell>
          <cell r="N1559">
            <v>3040502.0586182838</v>
          </cell>
          <cell r="O1559">
            <v>7008008.0949057834</v>
          </cell>
          <cell r="P1559">
            <v>10835287.706443347</v>
          </cell>
          <cell r="Q1559">
            <v>3450254.8615957187</v>
          </cell>
          <cell r="R1559">
            <v>7519726.7969295066</v>
          </cell>
          <cell r="S1559">
            <v>10892594.917422587</v>
          </cell>
          <cell r="T1559">
            <v>2917754.6289834683</v>
          </cell>
          <cell r="U1559">
            <v>4861186.8108862462</v>
          </cell>
          <cell r="V1559">
            <v>7880443.7868694421</v>
          </cell>
          <cell r="W1559">
            <v>4238774.2406762512</v>
          </cell>
          <cell r="X1559">
            <v>8662630.8219477925</v>
          </cell>
          <cell r="Y1559">
            <v>11537391.330835603</v>
          </cell>
          <cell r="Z1559">
            <v>3040502.0586182838</v>
          </cell>
          <cell r="AA1559">
            <v>7008008.0949057834</v>
          </cell>
          <cell r="AB1559">
            <v>10835287.706443347</v>
          </cell>
          <cell r="AC1559">
            <v>14285542.568039065</v>
          </cell>
          <cell r="AD1559">
            <v>18355014.503372852</v>
          </cell>
          <cell r="AE1559">
            <v>21727882.623865932</v>
          </cell>
          <cell r="AF1559">
            <v>24645637.2528494</v>
          </cell>
          <cell r="AG1559">
            <v>26589069.434752177</v>
          </cell>
          <cell r="AH1559">
            <v>29608326.410735372</v>
          </cell>
          <cell r="AI1559">
            <v>33847100.651411623</v>
          </cell>
          <cell r="AJ1559">
            <v>38270957.232683167</v>
          </cell>
          <cell r="AK1559">
            <v>41145717.741570979</v>
          </cell>
        </row>
        <row r="1560">
          <cell r="A1560" t="str">
            <v>Spain-Trauma_Int</v>
          </cell>
          <cell r="B1560">
            <v>3551725.6454989505</v>
          </cell>
          <cell r="C1560">
            <v>3299511.3863689234</v>
          </cell>
          <cell r="D1560">
            <v>3586276.8550825701</v>
          </cell>
          <cell r="E1560">
            <v>3356909.9906954863</v>
          </cell>
          <cell r="F1560">
            <v>3717251.6282856897</v>
          </cell>
          <cell r="G1560">
            <v>3292423.4705745042</v>
          </cell>
          <cell r="H1560">
            <v>3690338.4973249543</v>
          </cell>
          <cell r="I1560">
            <v>3252817.4459177004</v>
          </cell>
          <cell r="J1560">
            <v>2907652.9425390167</v>
          </cell>
          <cell r="K1560">
            <v>3721795.7664559889</v>
          </cell>
          <cell r="L1560">
            <v>3721795.7664559889</v>
          </cell>
          <cell r="M1560">
            <v>3518260.0604825616</v>
          </cell>
          <cell r="N1560">
            <v>3551725.6454989505</v>
          </cell>
          <cell r="O1560">
            <v>6851237.0318678739</v>
          </cell>
          <cell r="P1560">
            <v>10437513.886950444</v>
          </cell>
          <cell r="Q1560">
            <v>3356909.9906954863</v>
          </cell>
          <cell r="R1560">
            <v>7074161.6189811761</v>
          </cell>
          <cell r="S1560">
            <v>10366585.089555681</v>
          </cell>
          <cell r="T1560">
            <v>3690338.4973249543</v>
          </cell>
          <cell r="U1560">
            <v>6943155.9432426542</v>
          </cell>
          <cell r="V1560">
            <v>9850808.8857816719</v>
          </cell>
          <cell r="W1560">
            <v>3721795.7664559889</v>
          </cell>
          <cell r="X1560">
            <v>7443591.5329119777</v>
          </cell>
          <cell r="Y1560">
            <v>10961851.59339454</v>
          </cell>
          <cell r="Z1560">
            <v>3551725.6454989505</v>
          </cell>
          <cell r="AA1560">
            <v>6851237.0318678739</v>
          </cell>
          <cell r="AB1560">
            <v>10437513.886950444</v>
          </cell>
          <cell r="AC1560">
            <v>13794423.87764593</v>
          </cell>
          <cell r="AD1560">
            <v>17511675.50593162</v>
          </cell>
          <cell r="AE1560">
            <v>20804098.976506125</v>
          </cell>
          <cell r="AF1560">
            <v>24494437.47383108</v>
          </cell>
          <cell r="AG1560">
            <v>27747254.919748779</v>
          </cell>
          <cell r="AH1560">
            <v>30654907.862287797</v>
          </cell>
          <cell r="AI1560">
            <v>34376703.628743783</v>
          </cell>
          <cell r="AJ1560">
            <v>38098499.395199768</v>
          </cell>
          <cell r="AK1560">
            <v>41616759.45568233</v>
          </cell>
        </row>
        <row r="1561">
          <cell r="A1561" t="str">
            <v>Spain-MedSurg_Int</v>
          </cell>
          <cell r="B1561">
            <v>2563204.1221853918</v>
          </cell>
          <cell r="C1561">
            <v>3052236.5442370335</v>
          </cell>
          <cell r="D1561">
            <v>4163766.1599092772</v>
          </cell>
          <cell r="E1561">
            <v>2785269.4390730383</v>
          </cell>
          <cell r="F1561">
            <v>3541142.130268666</v>
          </cell>
          <cell r="G1561">
            <v>3269264.4418353071</v>
          </cell>
          <cell r="H1561">
            <v>2689698.5832766942</v>
          </cell>
          <cell r="I1561">
            <v>2476346.4698955612</v>
          </cell>
          <cell r="J1561">
            <v>2707107.5760361901</v>
          </cell>
          <cell r="K1561">
            <v>4079330.9067402221</v>
          </cell>
          <cell r="L1561">
            <v>4496843.0067699645</v>
          </cell>
          <cell r="M1561">
            <v>5516892.597438802</v>
          </cell>
          <cell r="N1561">
            <v>2563204.1221853918</v>
          </cell>
          <cell r="O1561">
            <v>5615440.6664224248</v>
          </cell>
          <cell r="P1561">
            <v>9779206.8263317011</v>
          </cell>
          <cell r="Q1561">
            <v>2785269.4390730383</v>
          </cell>
          <cell r="R1561">
            <v>6326411.5693417042</v>
          </cell>
          <cell r="S1561">
            <v>9595676.0111770108</v>
          </cell>
          <cell r="T1561">
            <v>2689698.5832766942</v>
          </cell>
          <cell r="U1561">
            <v>5166045.0531722549</v>
          </cell>
          <cell r="V1561">
            <v>7873152.6292084455</v>
          </cell>
          <cell r="W1561">
            <v>4079330.9067402221</v>
          </cell>
          <cell r="X1561">
            <v>8576173.9135101866</v>
          </cell>
          <cell r="Y1561">
            <v>14093066.51094899</v>
          </cell>
          <cell r="Z1561">
            <v>2563204.1221853918</v>
          </cell>
          <cell r="AA1561">
            <v>5615440.6664224248</v>
          </cell>
          <cell r="AB1561">
            <v>9779206.8263317011</v>
          </cell>
          <cell r="AC1561">
            <v>12564476.265404738</v>
          </cell>
          <cell r="AD1561">
            <v>16105618.395673405</v>
          </cell>
          <cell r="AE1561">
            <v>19374882.837508712</v>
          </cell>
          <cell r="AF1561">
            <v>22064581.420785405</v>
          </cell>
          <cell r="AG1561">
            <v>24540927.890680965</v>
          </cell>
          <cell r="AH1561">
            <v>27248035.466717154</v>
          </cell>
          <cell r="AI1561">
            <v>31327366.373457376</v>
          </cell>
          <cell r="AJ1561">
            <v>35824209.380227342</v>
          </cell>
          <cell r="AK1561">
            <v>41341101.977666147</v>
          </cell>
        </row>
        <row r="1562">
          <cell r="A1562" t="str">
            <v>Spain-MSNT_Total</v>
          </cell>
          <cell r="B1562">
            <v>2563204.1221853918</v>
          </cell>
          <cell r="C1562">
            <v>3052236.5442370335</v>
          </cell>
          <cell r="D1562">
            <v>4163766.1599092772</v>
          </cell>
          <cell r="E1562">
            <v>2785269.4390730383</v>
          </cell>
          <cell r="F1562">
            <v>3541142.130268666</v>
          </cell>
          <cell r="G1562">
            <v>3269264.4418353071</v>
          </cell>
          <cell r="H1562">
            <v>2689698.5832766942</v>
          </cell>
          <cell r="I1562">
            <v>2476346.4698955612</v>
          </cell>
          <cell r="J1562">
            <v>2707107.5760361901</v>
          </cell>
          <cell r="K1562">
            <v>4079330.9067402221</v>
          </cell>
          <cell r="L1562">
            <v>4496843.0067699645</v>
          </cell>
          <cell r="M1562">
            <v>5516892.597438802</v>
          </cell>
          <cell r="N1562">
            <v>2563204.1221853918</v>
          </cell>
          <cell r="O1562">
            <v>5615440.6664224248</v>
          </cell>
          <cell r="P1562">
            <v>9779206.8263317011</v>
          </cell>
          <cell r="Q1562">
            <v>2785269.4390730383</v>
          </cell>
          <cell r="R1562">
            <v>6326411.5693417042</v>
          </cell>
          <cell r="S1562">
            <v>9595676.0111770108</v>
          </cell>
          <cell r="T1562">
            <v>2689698.5832766942</v>
          </cell>
          <cell r="U1562">
            <v>5166045.0531722549</v>
          </cell>
          <cell r="V1562">
            <v>7873152.6292084455</v>
          </cell>
          <cell r="W1562">
            <v>4079330.9067402221</v>
          </cell>
          <cell r="X1562">
            <v>8576173.9135101866</v>
          </cell>
          <cell r="Y1562">
            <v>14093066.51094899</v>
          </cell>
          <cell r="Z1562">
            <v>2563204.1221853918</v>
          </cell>
          <cell r="AA1562">
            <v>5615440.6664224248</v>
          </cell>
          <cell r="AB1562">
            <v>9779206.8263317011</v>
          </cell>
          <cell r="AC1562">
            <v>12564476.265404738</v>
          </cell>
          <cell r="AD1562">
            <v>16105618.395673405</v>
          </cell>
          <cell r="AE1562">
            <v>19374882.837508712</v>
          </cell>
          <cell r="AF1562">
            <v>22064581.420785405</v>
          </cell>
          <cell r="AG1562">
            <v>24540927.890680965</v>
          </cell>
          <cell r="AH1562">
            <v>27248035.466717154</v>
          </cell>
          <cell r="AI1562">
            <v>31327366.373457376</v>
          </cell>
          <cell r="AJ1562">
            <v>35824209.380227342</v>
          </cell>
          <cell r="AK1562">
            <v>41341101.977666147</v>
          </cell>
        </row>
        <row r="1563">
          <cell r="A1563" t="str">
            <v>Spain-MEDSURG_None</v>
          </cell>
          <cell r="B1563">
            <v>0</v>
          </cell>
          <cell r="C1563">
            <v>0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</row>
        <row r="1564">
          <cell r="A1564" t="str">
            <v>Spain-Endo_Int</v>
          </cell>
          <cell r="B1564">
            <v>2025458.4205629218</v>
          </cell>
          <cell r="C1564">
            <v>2436443.7427308699</v>
          </cell>
          <cell r="D1564">
            <v>3607793.6962084179</v>
          </cell>
          <cell r="E1564">
            <v>2358041.9981391034</v>
          </cell>
          <cell r="F1564">
            <v>2775837.148173993</v>
          </cell>
          <cell r="G1564">
            <v>2619556.3852058551</v>
          </cell>
          <cell r="H1564">
            <v>2373711.4445220004</v>
          </cell>
          <cell r="I1564">
            <v>1598953.8032100438</v>
          </cell>
          <cell r="J1564">
            <v>1883344.9639451033</v>
          </cell>
          <cell r="K1564">
            <v>2994998.8369388231</v>
          </cell>
          <cell r="L1564">
            <v>3048499.6510816468</v>
          </cell>
          <cell r="M1564">
            <v>2974063.7357525001</v>
          </cell>
          <cell r="N1564">
            <v>2025458.4205629218</v>
          </cell>
          <cell r="O1564">
            <v>4461902.1632937919</v>
          </cell>
          <cell r="P1564">
            <v>8069695.8595022094</v>
          </cell>
          <cell r="Q1564">
            <v>2358041.9981391034</v>
          </cell>
          <cell r="R1564">
            <v>5133879.1463130964</v>
          </cell>
          <cell r="S1564">
            <v>7753435.5315189511</v>
          </cell>
          <cell r="T1564">
            <v>2373711.4445220004</v>
          </cell>
          <cell r="U1564">
            <v>3972665.2477320442</v>
          </cell>
          <cell r="V1564">
            <v>5856010.2116771471</v>
          </cell>
          <cell r="W1564">
            <v>2994998.8369388231</v>
          </cell>
          <cell r="X1564">
            <v>6043498.4880204704</v>
          </cell>
          <cell r="Y1564">
            <v>9017562.223772971</v>
          </cell>
          <cell r="Z1564">
            <v>2025458.4205629218</v>
          </cell>
          <cell r="AA1564">
            <v>4461902.1632937919</v>
          </cell>
          <cell r="AB1564">
            <v>8069695.8595022094</v>
          </cell>
          <cell r="AC1564">
            <v>10427737.857641313</v>
          </cell>
          <cell r="AD1564">
            <v>13203575.005815307</v>
          </cell>
          <cell r="AE1564">
            <v>15823131.391021162</v>
          </cell>
          <cell r="AF1564">
            <v>18196842.835543163</v>
          </cell>
          <cell r="AG1564">
            <v>19795796.638753206</v>
          </cell>
          <cell r="AH1564">
            <v>21679141.602698307</v>
          </cell>
          <cell r="AI1564">
            <v>24674140.439637132</v>
          </cell>
          <cell r="AJ1564">
            <v>27722640.09071878</v>
          </cell>
          <cell r="AK1564">
            <v>30696703.82647128</v>
          </cell>
        </row>
        <row r="1565">
          <cell r="A1565" t="str">
            <v>Spain-Endo_Total</v>
          </cell>
          <cell r="B1565">
            <v>2025458.4205629218</v>
          </cell>
          <cell r="C1565">
            <v>2436443.7427308699</v>
          </cell>
          <cell r="D1565">
            <v>3607793.6962084179</v>
          </cell>
          <cell r="E1565">
            <v>2358041.9981391034</v>
          </cell>
          <cell r="F1565">
            <v>2775837.148173993</v>
          </cell>
          <cell r="G1565">
            <v>2619556.3852058551</v>
          </cell>
          <cell r="H1565">
            <v>2373711.4445220004</v>
          </cell>
          <cell r="I1565">
            <v>1598953.8032100438</v>
          </cell>
          <cell r="J1565">
            <v>1883344.9639451033</v>
          </cell>
          <cell r="K1565">
            <v>2994998.8369388231</v>
          </cell>
          <cell r="L1565">
            <v>3048499.6510816468</v>
          </cell>
          <cell r="M1565">
            <v>2974063.7357525001</v>
          </cell>
          <cell r="N1565">
            <v>2025458.4205629218</v>
          </cell>
          <cell r="O1565">
            <v>4461902.1632937919</v>
          </cell>
          <cell r="P1565">
            <v>8069695.8595022094</v>
          </cell>
          <cell r="Q1565">
            <v>2358041.9981391034</v>
          </cell>
          <cell r="R1565">
            <v>5133879.1463130964</v>
          </cell>
          <cell r="S1565">
            <v>7753435.5315189511</v>
          </cell>
          <cell r="T1565">
            <v>2373711.4445220004</v>
          </cell>
          <cell r="U1565">
            <v>3972665.2477320442</v>
          </cell>
          <cell r="V1565">
            <v>5856010.2116771471</v>
          </cell>
          <cell r="W1565">
            <v>2994998.8369388231</v>
          </cell>
          <cell r="X1565">
            <v>6043498.4880204704</v>
          </cell>
          <cell r="Y1565">
            <v>9017562.223772971</v>
          </cell>
          <cell r="Z1565">
            <v>2025458.4205629218</v>
          </cell>
          <cell r="AA1565">
            <v>4461902.1632937919</v>
          </cell>
          <cell r="AB1565">
            <v>8069695.8595022094</v>
          </cell>
          <cell r="AC1565">
            <v>10427737.857641313</v>
          </cell>
          <cell r="AD1565">
            <v>13203575.005815307</v>
          </cell>
          <cell r="AE1565">
            <v>15823131.391021162</v>
          </cell>
          <cell r="AF1565">
            <v>18196842.835543163</v>
          </cell>
          <cell r="AG1565">
            <v>19795796.638753206</v>
          </cell>
          <cell r="AH1565">
            <v>21679141.602698307</v>
          </cell>
          <cell r="AI1565">
            <v>24674140.439637132</v>
          </cell>
          <cell r="AJ1565">
            <v>27722640.09071878</v>
          </cell>
          <cell r="AK1565">
            <v>30696703.82647128</v>
          </cell>
        </row>
        <row r="1566">
          <cell r="A1566" t="str">
            <v>Spain-Endo_None</v>
          </cell>
          <cell r="B1566">
            <v>0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</row>
        <row r="1567">
          <cell r="A1567" t="str">
            <v>Spain-Med_Int</v>
          </cell>
          <cell r="B1567">
            <v>537745.70162247051</v>
          </cell>
          <cell r="C1567">
            <v>615792.80150616344</v>
          </cell>
          <cell r="D1567">
            <v>555972.46370086051</v>
          </cell>
          <cell r="E1567">
            <v>427227.44093393511</v>
          </cell>
          <cell r="F1567">
            <v>765304.98209467274</v>
          </cell>
          <cell r="G1567">
            <v>649708.05662945192</v>
          </cell>
          <cell r="H1567">
            <v>315987.13875469356</v>
          </cell>
          <cell r="I1567">
            <v>877392.66668551718</v>
          </cell>
          <cell r="J1567">
            <v>823762.6120910868</v>
          </cell>
          <cell r="K1567">
            <v>1084332.069801399</v>
          </cell>
          <cell r="L1567">
            <v>1448343.3556883179</v>
          </cell>
          <cell r="M1567">
            <v>2542828.8616863014</v>
          </cell>
          <cell r="N1567">
            <v>537745.70162247051</v>
          </cell>
          <cell r="O1567">
            <v>1153538.5031286338</v>
          </cell>
          <cell r="P1567">
            <v>1709510.9668294943</v>
          </cell>
          <cell r="Q1567">
            <v>427227.44093393511</v>
          </cell>
          <cell r="R1567">
            <v>1192532.4230286079</v>
          </cell>
          <cell r="S1567">
            <v>1842240.4796580598</v>
          </cell>
          <cell r="T1567">
            <v>315987.13875469356</v>
          </cell>
          <cell r="U1567">
            <v>1193379.8054402107</v>
          </cell>
          <cell r="V1567">
            <v>2017142.4175312975</v>
          </cell>
          <cell r="W1567">
            <v>1084332.069801399</v>
          </cell>
          <cell r="X1567">
            <v>2532675.4254897172</v>
          </cell>
          <cell r="Y1567">
            <v>5075504.2871760186</v>
          </cell>
          <cell r="Z1567">
            <v>537745.70162247051</v>
          </cell>
          <cell r="AA1567">
            <v>1153538.5031286338</v>
          </cell>
          <cell r="AB1567">
            <v>1709510.9668294943</v>
          </cell>
          <cell r="AC1567">
            <v>2136738.4077634295</v>
          </cell>
          <cell r="AD1567">
            <v>2902043.3898581024</v>
          </cell>
          <cell r="AE1567">
            <v>3551751.4464875543</v>
          </cell>
          <cell r="AF1567">
            <v>3867738.5852422481</v>
          </cell>
          <cell r="AG1567">
            <v>4745131.2519277651</v>
          </cell>
          <cell r="AH1567">
            <v>5568893.8640188519</v>
          </cell>
          <cell r="AI1567">
            <v>6653225.9338202514</v>
          </cell>
          <cell r="AJ1567">
            <v>8101569.2895085691</v>
          </cell>
          <cell r="AK1567">
            <v>10644398.15119487</v>
          </cell>
        </row>
        <row r="1568">
          <cell r="A1568" t="str">
            <v>Spain-MED_Total</v>
          </cell>
          <cell r="B1568">
            <v>537745.70162247051</v>
          </cell>
          <cell r="C1568">
            <v>615792.80150616344</v>
          </cell>
          <cell r="D1568">
            <v>555972.46370086051</v>
          </cell>
          <cell r="E1568">
            <v>427227.44093393511</v>
          </cell>
          <cell r="F1568">
            <v>765304.98209467274</v>
          </cell>
          <cell r="G1568">
            <v>649708.05662945192</v>
          </cell>
          <cell r="H1568">
            <v>315987.13875469356</v>
          </cell>
          <cell r="I1568">
            <v>877392.66668551718</v>
          </cell>
          <cell r="J1568">
            <v>823762.6120910868</v>
          </cell>
          <cell r="K1568">
            <v>1084332.069801399</v>
          </cell>
          <cell r="L1568">
            <v>1448343.3556883179</v>
          </cell>
          <cell r="M1568">
            <v>2542828.8616863014</v>
          </cell>
          <cell r="N1568">
            <v>537745.70162247051</v>
          </cell>
          <cell r="O1568">
            <v>1153538.5031286338</v>
          </cell>
          <cell r="P1568">
            <v>1709510.9668294943</v>
          </cell>
          <cell r="Q1568">
            <v>427227.44093393511</v>
          </cell>
          <cell r="R1568">
            <v>1192532.4230286079</v>
          </cell>
          <cell r="S1568">
            <v>1842240.4796580598</v>
          </cell>
          <cell r="T1568">
            <v>315987.13875469356</v>
          </cell>
          <cell r="U1568">
            <v>1193379.8054402107</v>
          </cell>
          <cell r="V1568">
            <v>2017142.4175312975</v>
          </cell>
          <cell r="W1568">
            <v>1084332.069801399</v>
          </cell>
          <cell r="X1568">
            <v>2532675.4254897172</v>
          </cell>
          <cell r="Y1568">
            <v>5075504.2871760186</v>
          </cell>
          <cell r="Z1568">
            <v>537745.70162247051</v>
          </cell>
          <cell r="AA1568">
            <v>1153538.5031286338</v>
          </cell>
          <cell r="AB1568">
            <v>1709510.9668294943</v>
          </cell>
          <cell r="AC1568">
            <v>2136738.4077634295</v>
          </cell>
          <cell r="AD1568">
            <v>2902043.3898581024</v>
          </cell>
          <cell r="AE1568">
            <v>3551751.4464875543</v>
          </cell>
          <cell r="AF1568">
            <v>3867738.5852422481</v>
          </cell>
          <cell r="AG1568">
            <v>4745131.2519277651</v>
          </cell>
          <cell r="AH1568">
            <v>5568893.8640188519</v>
          </cell>
          <cell r="AI1568">
            <v>6653225.9338202514</v>
          </cell>
          <cell r="AJ1568">
            <v>8101569.2895085691</v>
          </cell>
          <cell r="AK1568">
            <v>10644398.15119487</v>
          </cell>
        </row>
        <row r="1569">
          <cell r="A1569" t="str">
            <v>Spain-Medical_Int</v>
          </cell>
          <cell r="B1569">
            <v>79295.789718539105</v>
          </cell>
          <cell r="C1569">
            <v>64995.219818562386</v>
          </cell>
          <cell r="D1569">
            <v>147578.79739474319</v>
          </cell>
          <cell r="E1569">
            <v>97101.302628518228</v>
          </cell>
          <cell r="F1569">
            <v>97702.314491742494</v>
          </cell>
          <cell r="G1569">
            <v>102635.322167946</v>
          </cell>
          <cell r="H1569">
            <v>30971.516631774994</v>
          </cell>
          <cell r="I1569">
            <v>290767.91114212602</v>
          </cell>
          <cell r="J1569">
            <v>208050.62814731814</v>
          </cell>
          <cell r="K1569">
            <v>340590.37651923415</v>
          </cell>
          <cell r="L1569">
            <v>484743.33881170698</v>
          </cell>
          <cell r="M1569">
            <v>948474.19148832385</v>
          </cell>
          <cell r="N1569">
            <v>79295.789718539105</v>
          </cell>
          <cell r="O1569">
            <v>144291.00953710149</v>
          </cell>
          <cell r="P1569">
            <v>291869.80693184468</v>
          </cell>
          <cell r="Q1569">
            <v>97101.302628518228</v>
          </cell>
          <cell r="R1569">
            <v>194803.61712026072</v>
          </cell>
          <cell r="S1569">
            <v>297438.93928820675</v>
          </cell>
          <cell r="T1569">
            <v>30971.516631774994</v>
          </cell>
          <cell r="U1569">
            <v>321739.42777390103</v>
          </cell>
          <cell r="V1569">
            <v>529790.05592121917</v>
          </cell>
          <cell r="W1569">
            <v>340590.37651923415</v>
          </cell>
          <cell r="X1569">
            <v>825333.71533094114</v>
          </cell>
          <cell r="Y1569">
            <v>1773807.9068192649</v>
          </cell>
          <cell r="Z1569">
            <v>79295.789718539105</v>
          </cell>
          <cell r="AA1569">
            <v>144291.00953710149</v>
          </cell>
          <cell r="AB1569">
            <v>291869.80693184468</v>
          </cell>
          <cell r="AC1569">
            <v>388971.10956036288</v>
          </cell>
          <cell r="AD1569">
            <v>486673.4240521054</v>
          </cell>
          <cell r="AE1569">
            <v>589308.74622005143</v>
          </cell>
          <cell r="AF1569">
            <v>620280.26285182638</v>
          </cell>
          <cell r="AG1569">
            <v>911048.17399395234</v>
          </cell>
          <cell r="AH1569">
            <v>1119098.8021412706</v>
          </cell>
          <cell r="AI1569">
            <v>1459689.1786605048</v>
          </cell>
          <cell r="AJ1569">
            <v>1944432.5174722117</v>
          </cell>
          <cell r="AK1569">
            <v>2892906.7089605355</v>
          </cell>
        </row>
        <row r="1570">
          <cell r="A1570" t="str">
            <v>Spain-Acute_Int</v>
          </cell>
          <cell r="B1570">
            <v>79295.789718539105</v>
          </cell>
          <cell r="C1570">
            <v>64790.846708536803</v>
          </cell>
          <cell r="D1570">
            <v>142767.2133054201</v>
          </cell>
          <cell r="E1570">
            <v>97086.48522912302</v>
          </cell>
          <cell r="F1570">
            <v>97600.011630611989</v>
          </cell>
          <cell r="G1570">
            <v>102635.322167946</v>
          </cell>
          <cell r="H1570">
            <v>30797.580832751963</v>
          </cell>
          <cell r="I1570">
            <v>290767.91114212602</v>
          </cell>
          <cell r="J1570">
            <v>201521.79742391745</v>
          </cell>
          <cell r="K1570">
            <v>332734.8902352578</v>
          </cell>
          <cell r="L1570">
            <v>388896.7406063301</v>
          </cell>
          <cell r="M1570">
            <v>588738.70192158839</v>
          </cell>
          <cell r="N1570">
            <v>79295.789718539105</v>
          </cell>
          <cell r="O1570">
            <v>144086.63642707589</v>
          </cell>
          <cell r="P1570">
            <v>286853.84973249596</v>
          </cell>
          <cell r="Q1570">
            <v>97086.48522912302</v>
          </cell>
          <cell r="R1570">
            <v>194686.49685973499</v>
          </cell>
          <cell r="S1570">
            <v>297321.81902768102</v>
          </cell>
          <cell r="T1570">
            <v>30797.580832751963</v>
          </cell>
          <cell r="U1570">
            <v>321565.49197487801</v>
          </cell>
          <cell r="V1570">
            <v>523087.28939879546</v>
          </cell>
          <cell r="W1570">
            <v>332734.8902352578</v>
          </cell>
          <cell r="X1570">
            <v>721631.6308415879</v>
          </cell>
          <cell r="Y1570">
            <v>1310370.3327631764</v>
          </cell>
          <cell r="Z1570">
            <v>79295.789718539105</v>
          </cell>
          <cell r="AA1570">
            <v>144086.63642707589</v>
          </cell>
          <cell r="AB1570">
            <v>286853.84973249596</v>
          </cell>
          <cell r="AC1570">
            <v>383940.334961619</v>
          </cell>
          <cell r="AD1570">
            <v>481540.34659223096</v>
          </cell>
          <cell r="AE1570">
            <v>584175.66876017698</v>
          </cell>
          <cell r="AF1570">
            <v>614973.24959292891</v>
          </cell>
          <cell r="AG1570">
            <v>905741.16073505487</v>
          </cell>
          <cell r="AH1570">
            <v>1107262.9581589722</v>
          </cell>
          <cell r="AI1570">
            <v>1439997.84839423</v>
          </cell>
          <cell r="AJ1570">
            <v>1828894.5890005601</v>
          </cell>
          <cell r="AK1570">
            <v>2417633.2909221486</v>
          </cell>
        </row>
        <row r="1571">
          <cell r="A1571" t="str">
            <v>Spain-Sage_Int</v>
          </cell>
          <cell r="B1571">
            <v>28311.286642242409</v>
          </cell>
          <cell r="C1571">
            <v>12815.330001163074</v>
          </cell>
          <cell r="D1571">
            <v>67107.855652477214</v>
          </cell>
          <cell r="E1571">
            <v>60874.207623865906</v>
          </cell>
          <cell r="F1571">
            <v>19358.285188416299</v>
          </cell>
          <cell r="G1571">
            <v>53782.492544777786</v>
          </cell>
          <cell r="H1571">
            <v>18215.738429038603</v>
          </cell>
          <cell r="I1571">
            <v>19562.043284731204</v>
          </cell>
          <cell r="J1571">
            <v>49006.875471682797</v>
          </cell>
          <cell r="K1571">
            <v>49006.875471682797</v>
          </cell>
          <cell r="L1571">
            <v>49006.875471682797</v>
          </cell>
          <cell r="M1571">
            <v>159569.39503690021</v>
          </cell>
          <cell r="N1571">
            <v>28311.286642242409</v>
          </cell>
          <cell r="O1571">
            <v>41126.616643405483</v>
          </cell>
          <cell r="P1571">
            <v>108234.4722958827</v>
          </cell>
          <cell r="Q1571">
            <v>60874.207623865906</v>
          </cell>
          <cell r="R1571">
            <v>80232.492812282202</v>
          </cell>
          <cell r="S1571">
            <v>134014.98535705998</v>
          </cell>
          <cell r="T1571">
            <v>18215.738429038603</v>
          </cell>
          <cell r="U1571">
            <v>37777.781713769808</v>
          </cell>
          <cell r="V1571">
            <v>86784.657185452612</v>
          </cell>
          <cell r="W1571">
            <v>49006.875471682797</v>
          </cell>
          <cell r="X1571">
            <v>98013.750943365594</v>
          </cell>
          <cell r="Y1571">
            <v>257583.14598026581</v>
          </cell>
          <cell r="Z1571">
            <v>28311.286642242409</v>
          </cell>
          <cell r="AA1571">
            <v>41126.616643405483</v>
          </cell>
          <cell r="AB1571">
            <v>108234.4722958827</v>
          </cell>
          <cell r="AC1571">
            <v>169108.67991974863</v>
          </cell>
          <cell r="AD1571">
            <v>188466.96510816494</v>
          </cell>
          <cell r="AE1571">
            <v>242249.45765294271</v>
          </cell>
          <cell r="AF1571">
            <v>260465.19608198132</v>
          </cell>
          <cell r="AG1571">
            <v>280027.23936671251</v>
          </cell>
          <cell r="AH1571">
            <v>329034.11483839533</v>
          </cell>
          <cell r="AI1571">
            <v>378040.99031007814</v>
          </cell>
          <cell r="AJ1571">
            <v>427047.86578176095</v>
          </cell>
          <cell r="AK1571">
            <v>586617.26081866119</v>
          </cell>
        </row>
        <row r="1572">
          <cell r="A1572" t="str">
            <v>Spain-Phy_Int</v>
          </cell>
          <cell r="B1572">
            <v>430138.62526168901</v>
          </cell>
          <cell r="C1572">
            <v>537982.25168643799</v>
          </cell>
          <cell r="D1572">
            <v>341285.81065364007</v>
          </cell>
          <cell r="E1572">
            <v>269251.93068155093</v>
          </cell>
          <cell r="F1572">
            <v>648244.38241451397</v>
          </cell>
          <cell r="G1572">
            <v>493290.24191672809</v>
          </cell>
          <cell r="H1572">
            <v>266799.88369387994</v>
          </cell>
          <cell r="I1572">
            <v>567062.71225866</v>
          </cell>
          <cell r="J1572">
            <v>566705.10847208579</v>
          </cell>
          <cell r="K1572">
            <v>694734.817810482</v>
          </cell>
          <cell r="L1572">
            <v>914593.14140492817</v>
          </cell>
          <cell r="M1572">
            <v>1434785.275161077</v>
          </cell>
          <cell r="N1572">
            <v>430138.62526168901</v>
          </cell>
          <cell r="O1572">
            <v>968120.87694812706</v>
          </cell>
          <cell r="P1572">
            <v>1309406.687601767</v>
          </cell>
          <cell r="Q1572">
            <v>269251.93068155093</v>
          </cell>
          <cell r="R1572">
            <v>917496.31309606484</v>
          </cell>
          <cell r="S1572">
            <v>1410786.5550127928</v>
          </cell>
          <cell r="T1572">
            <v>266799.88369387994</v>
          </cell>
          <cell r="U1572">
            <v>833862.59595253994</v>
          </cell>
          <cell r="V1572">
            <v>1400567.7044246257</v>
          </cell>
          <cell r="W1572">
            <v>694734.817810482</v>
          </cell>
          <cell r="X1572">
            <v>1609327.9592154101</v>
          </cell>
          <cell r="Y1572">
            <v>3044113.2343764873</v>
          </cell>
          <cell r="Z1572">
            <v>430138.62526168901</v>
          </cell>
          <cell r="AA1572">
            <v>968120.87694812706</v>
          </cell>
          <cell r="AB1572">
            <v>1309406.687601767</v>
          </cell>
          <cell r="AC1572">
            <v>1578658.6182833179</v>
          </cell>
          <cell r="AD1572">
            <v>2226903.0006978316</v>
          </cell>
          <cell r="AE1572">
            <v>2720193.2426145598</v>
          </cell>
          <cell r="AF1572">
            <v>2986993.1263084398</v>
          </cell>
          <cell r="AG1572">
            <v>3554055.8385670995</v>
          </cell>
          <cell r="AH1572">
            <v>4120760.9470391851</v>
          </cell>
          <cell r="AI1572">
            <v>4815495.7648496674</v>
          </cell>
          <cell r="AJ1572">
            <v>5730088.9062545951</v>
          </cell>
          <cell r="AK1572">
            <v>7164874.1814156724</v>
          </cell>
        </row>
        <row r="1573">
          <cell r="A1573" t="str">
            <v>Spain-MED_None</v>
          </cell>
          <cell r="B1573">
            <v>0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</row>
        <row r="1574">
          <cell r="A1574" t="str">
            <v>Spain-Sustain_Int</v>
          </cell>
          <cell r="B1574">
            <v>0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</row>
        <row r="1575">
          <cell r="A1575" t="str">
            <v>Spain-SSS_Total</v>
          </cell>
          <cell r="B1575">
            <v>0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</row>
        <row r="1576">
          <cell r="A1576" t="str">
            <v>Spain-SSS_None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</row>
        <row r="1577">
          <cell r="A1577" t="str">
            <v>Spain-NIS_INT</v>
          </cell>
          <cell r="B1577">
            <v>3912150.0581530593</v>
          </cell>
          <cell r="C1577">
            <v>3965023.7729704529</v>
          </cell>
          <cell r="D1577">
            <v>4254650.3256571312</v>
          </cell>
          <cell r="E1577">
            <v>4198425.5524540674</v>
          </cell>
          <cell r="F1577">
            <v>4280360.9909280939</v>
          </cell>
          <cell r="G1577">
            <v>4360087.6482902626</v>
          </cell>
          <cell r="H1577">
            <v>3694496.0688532032</v>
          </cell>
          <cell r="I1577">
            <v>2638133.3798558088</v>
          </cell>
          <cell r="J1577">
            <v>4289113.5781515846</v>
          </cell>
          <cell r="K1577">
            <v>4990629.4695551768</v>
          </cell>
          <cell r="L1577">
            <v>6161548.9201870458</v>
          </cell>
          <cell r="M1577">
            <v>6015429.7415484544</v>
          </cell>
          <cell r="N1577">
            <v>3912150.0581530593</v>
          </cell>
          <cell r="O1577">
            <v>7877173.8311235122</v>
          </cell>
          <cell r="P1577">
            <v>12131824.156780643</v>
          </cell>
          <cell r="Q1577">
            <v>4198425.5524540674</v>
          </cell>
          <cell r="R1577">
            <v>8478786.5433821604</v>
          </cell>
          <cell r="S1577">
            <v>12838874.191672422</v>
          </cell>
          <cell r="T1577">
            <v>3694496.0688532032</v>
          </cell>
          <cell r="U1577">
            <v>6332629.448709012</v>
          </cell>
          <cell r="V1577">
            <v>10621743.026860597</v>
          </cell>
          <cell r="W1577">
            <v>4990629.4695551768</v>
          </cell>
          <cell r="X1577">
            <v>11152178.389742222</v>
          </cell>
          <cell r="Y1577">
            <v>17167608.131290674</v>
          </cell>
          <cell r="Z1577">
            <v>3912150.0581530593</v>
          </cell>
          <cell r="AA1577">
            <v>7877173.8311235122</v>
          </cell>
          <cell r="AB1577">
            <v>12131824.156780643</v>
          </cell>
          <cell r="AC1577">
            <v>16330249.709234711</v>
          </cell>
          <cell r="AD1577">
            <v>20610610.700162806</v>
          </cell>
          <cell r="AE1577">
            <v>24970698.348453067</v>
          </cell>
          <cell r="AF1577">
            <v>28665194.41730627</v>
          </cell>
          <cell r="AG1577">
            <v>31303327.797162078</v>
          </cell>
          <cell r="AH1577">
            <v>35592441.375313662</v>
          </cell>
          <cell r="AI1577">
            <v>40583070.844868839</v>
          </cell>
          <cell r="AJ1577">
            <v>46744619.765055887</v>
          </cell>
          <cell r="AK1577">
            <v>52760049.506604344</v>
          </cell>
        </row>
        <row r="1578">
          <cell r="A1578" t="str">
            <v>Spain-NIS_Total</v>
          </cell>
          <cell r="B1578">
            <v>3912150.0581530593</v>
          </cell>
          <cell r="C1578">
            <v>3965023.7729704529</v>
          </cell>
          <cell r="D1578">
            <v>4254650.3256571312</v>
          </cell>
          <cell r="E1578">
            <v>4198425.5524540674</v>
          </cell>
          <cell r="F1578">
            <v>4280360.9909280939</v>
          </cell>
          <cell r="G1578">
            <v>4360087.6482902626</v>
          </cell>
          <cell r="H1578">
            <v>3694496.0688532032</v>
          </cell>
          <cell r="I1578">
            <v>2638133.3798558088</v>
          </cell>
          <cell r="J1578">
            <v>4289113.5781515846</v>
          </cell>
          <cell r="K1578">
            <v>4990629.4695551768</v>
          </cell>
          <cell r="L1578">
            <v>6161548.9201870458</v>
          </cell>
          <cell r="M1578">
            <v>6015429.7415484544</v>
          </cell>
          <cell r="N1578">
            <v>3912150.0581530593</v>
          </cell>
          <cell r="O1578">
            <v>7877173.8311235122</v>
          </cell>
          <cell r="P1578">
            <v>12131824.156780643</v>
          </cell>
          <cell r="Q1578">
            <v>4198425.5524540674</v>
          </cell>
          <cell r="R1578">
            <v>8478786.5433821604</v>
          </cell>
          <cell r="S1578">
            <v>12838874.191672422</v>
          </cell>
          <cell r="T1578">
            <v>3694496.0688532032</v>
          </cell>
          <cell r="U1578">
            <v>6332629.448709012</v>
          </cell>
          <cell r="V1578">
            <v>10621743.026860597</v>
          </cell>
          <cell r="W1578">
            <v>4990629.4695551768</v>
          </cell>
          <cell r="X1578">
            <v>11152178.389742222</v>
          </cell>
          <cell r="Y1578">
            <v>17167608.131290674</v>
          </cell>
          <cell r="Z1578">
            <v>3912150.0581530593</v>
          </cell>
          <cell r="AA1578">
            <v>7877173.8311235122</v>
          </cell>
          <cell r="AB1578">
            <v>12131824.156780643</v>
          </cell>
          <cell r="AC1578">
            <v>16330249.709234711</v>
          </cell>
          <cell r="AD1578">
            <v>20610610.700162806</v>
          </cell>
          <cell r="AE1578">
            <v>24970698.348453067</v>
          </cell>
          <cell r="AF1578">
            <v>28665194.41730627</v>
          </cell>
          <cell r="AG1578">
            <v>31303327.797162078</v>
          </cell>
          <cell r="AH1578">
            <v>35592441.375313662</v>
          </cell>
          <cell r="AI1578">
            <v>40583070.844868839</v>
          </cell>
          <cell r="AJ1578">
            <v>46744619.765055887</v>
          </cell>
          <cell r="AK1578">
            <v>52760049.506604344</v>
          </cell>
        </row>
        <row r="1579">
          <cell r="A1579" t="str">
            <v>Spain-NIS_None</v>
          </cell>
          <cell r="B1579">
            <v>0</v>
          </cell>
          <cell r="C1579">
            <v>0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</row>
        <row r="1580">
          <cell r="A1580" t="str">
            <v>Spain-Inst_Int</v>
          </cell>
          <cell r="B1580">
            <v>1040331.1351477072</v>
          </cell>
          <cell r="C1580">
            <v>1275177.7157478456</v>
          </cell>
          <cell r="D1580">
            <v>1628528.5880437347</v>
          </cell>
          <cell r="E1580">
            <v>1265327.2156315427</v>
          </cell>
          <cell r="F1580">
            <v>1269975.5640846649</v>
          </cell>
          <cell r="G1580">
            <v>1510305.1639916308</v>
          </cell>
          <cell r="H1580">
            <v>1171815.4338218204</v>
          </cell>
          <cell r="I1580">
            <v>736503.65201209264</v>
          </cell>
          <cell r="J1580">
            <v>1539166.839240843</v>
          </cell>
          <cell r="K1580">
            <v>1738640.214534685</v>
          </cell>
          <cell r="L1580">
            <v>1949507.5419987284</v>
          </cell>
          <cell r="M1580">
            <v>1917679.3244424972</v>
          </cell>
          <cell r="N1580">
            <v>1040331.1351477072</v>
          </cell>
          <cell r="O1580">
            <v>2315508.8508955529</v>
          </cell>
          <cell r="P1580">
            <v>3944037.4389392873</v>
          </cell>
          <cell r="Q1580">
            <v>1265327.2156315427</v>
          </cell>
          <cell r="R1580">
            <v>2535302.7797162076</v>
          </cell>
          <cell r="S1580">
            <v>4045607.9437078387</v>
          </cell>
          <cell r="T1580">
            <v>1171815.4338218204</v>
          </cell>
          <cell r="U1580">
            <v>1908319.0858339132</v>
          </cell>
          <cell r="V1580">
            <v>3447485.9250747561</v>
          </cell>
          <cell r="W1580">
            <v>1738640.214534685</v>
          </cell>
          <cell r="X1580">
            <v>3688147.7565334132</v>
          </cell>
          <cell r="Y1580">
            <v>5605827.0809759106</v>
          </cell>
          <cell r="Z1580">
            <v>1040331.1351477072</v>
          </cell>
          <cell r="AA1580">
            <v>2315508.8508955529</v>
          </cell>
          <cell r="AB1580">
            <v>3944037.4389392873</v>
          </cell>
          <cell r="AC1580">
            <v>5209364.6545708301</v>
          </cell>
          <cell r="AD1580">
            <v>6479340.218655495</v>
          </cell>
          <cell r="AE1580">
            <v>7989645.382647126</v>
          </cell>
          <cell r="AF1580">
            <v>9161460.8164689466</v>
          </cell>
          <cell r="AG1580">
            <v>9897964.4684810396</v>
          </cell>
          <cell r="AH1580">
            <v>11437131.307721883</v>
          </cell>
          <cell r="AI1580">
            <v>13175771.522256568</v>
          </cell>
          <cell r="AJ1580">
            <v>15125279.064255297</v>
          </cell>
          <cell r="AK1580">
            <v>17042958.388697796</v>
          </cell>
        </row>
        <row r="1581">
          <cell r="A1581" t="str">
            <v>Spain-Inst_Total</v>
          </cell>
          <cell r="B1581">
            <v>1040331.1351477072</v>
          </cell>
          <cell r="C1581">
            <v>1275177.7157478456</v>
          </cell>
          <cell r="D1581">
            <v>1628528.5880437347</v>
          </cell>
          <cell r="E1581">
            <v>1265327.2156315427</v>
          </cell>
          <cell r="F1581">
            <v>1269975.5640846649</v>
          </cell>
          <cell r="G1581">
            <v>1510305.1639916308</v>
          </cell>
          <cell r="H1581">
            <v>1171815.4338218204</v>
          </cell>
          <cell r="I1581">
            <v>736503.65201209264</v>
          </cell>
          <cell r="J1581">
            <v>1539166.839240843</v>
          </cell>
          <cell r="K1581">
            <v>1738640.214534685</v>
          </cell>
          <cell r="L1581">
            <v>1949507.5419987284</v>
          </cell>
          <cell r="M1581">
            <v>1917679.3244424972</v>
          </cell>
          <cell r="N1581">
            <v>1040331.1351477072</v>
          </cell>
          <cell r="O1581">
            <v>2315508.8508955529</v>
          </cell>
          <cell r="P1581">
            <v>3944037.4389392873</v>
          </cell>
          <cell r="Q1581">
            <v>1265327.2156315427</v>
          </cell>
          <cell r="R1581">
            <v>2535302.7797162076</v>
          </cell>
          <cell r="S1581">
            <v>4045607.9437078387</v>
          </cell>
          <cell r="T1581">
            <v>1171815.4338218204</v>
          </cell>
          <cell r="U1581">
            <v>1908319.0858339132</v>
          </cell>
          <cell r="V1581">
            <v>3447485.9250747561</v>
          </cell>
          <cell r="W1581">
            <v>1738640.214534685</v>
          </cell>
          <cell r="X1581">
            <v>3688147.7565334132</v>
          </cell>
          <cell r="Y1581">
            <v>5605827.0809759106</v>
          </cell>
          <cell r="Z1581">
            <v>1040331.1351477072</v>
          </cell>
          <cell r="AA1581">
            <v>2315508.8508955529</v>
          </cell>
          <cell r="AB1581">
            <v>3944037.4389392873</v>
          </cell>
          <cell r="AC1581">
            <v>5209364.6545708301</v>
          </cell>
          <cell r="AD1581">
            <v>6479340.218655495</v>
          </cell>
          <cell r="AE1581">
            <v>7989645.382647126</v>
          </cell>
          <cell r="AF1581">
            <v>9161460.8164689466</v>
          </cell>
          <cell r="AG1581">
            <v>9897964.4684810396</v>
          </cell>
          <cell r="AH1581">
            <v>11437131.307721883</v>
          </cell>
          <cell r="AI1581">
            <v>13175771.522256568</v>
          </cell>
          <cell r="AJ1581">
            <v>15125279.064255297</v>
          </cell>
          <cell r="AK1581">
            <v>17042958.388697796</v>
          </cell>
        </row>
        <row r="1582">
          <cell r="A1582" t="str">
            <v>Spain-Inst_None</v>
          </cell>
          <cell r="B1582">
            <v>0</v>
          </cell>
          <cell r="C1582">
            <v>0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</row>
        <row r="1583">
          <cell r="A1583" t="str">
            <v>Spain-NV_Int</v>
          </cell>
          <cell r="B1583">
            <v>2334390.1953942799</v>
          </cell>
          <cell r="C1583">
            <v>2117564.3289137003</v>
          </cell>
          <cell r="D1583">
            <v>2019122.1912072599</v>
          </cell>
          <cell r="E1583">
            <v>2372197.8134449897</v>
          </cell>
          <cell r="F1583">
            <v>2256215.7013258711</v>
          </cell>
          <cell r="G1583">
            <v>2173024.2498255</v>
          </cell>
          <cell r="H1583">
            <v>1841003.7683181986</v>
          </cell>
          <cell r="I1583">
            <v>1601893.9404512998</v>
          </cell>
          <cell r="J1583">
            <v>2211830.1845957381</v>
          </cell>
          <cell r="K1583">
            <v>2532996.5744686043</v>
          </cell>
          <cell r="L1583">
            <v>2500147.4182026982</v>
          </cell>
          <cell r="M1583">
            <v>2612808.6867372924</v>
          </cell>
          <cell r="N1583">
            <v>2334390.1953942799</v>
          </cell>
          <cell r="O1583">
            <v>4451954.5243079802</v>
          </cell>
          <cell r="P1583">
            <v>6471076.7155152401</v>
          </cell>
          <cell r="Q1583">
            <v>2372197.8134449897</v>
          </cell>
          <cell r="R1583">
            <v>4628413.5147708608</v>
          </cell>
          <cell r="S1583">
            <v>6801437.7645963607</v>
          </cell>
          <cell r="T1583">
            <v>1841003.7683181986</v>
          </cell>
          <cell r="U1583">
            <v>3442897.7087694984</v>
          </cell>
          <cell r="V1583">
            <v>5654727.893365236</v>
          </cell>
          <cell r="W1583">
            <v>2532996.5744686043</v>
          </cell>
          <cell r="X1583">
            <v>5033143.9926713025</v>
          </cell>
          <cell r="Y1583">
            <v>7645952.679408595</v>
          </cell>
          <cell r="Z1583">
            <v>2334390.1953942799</v>
          </cell>
          <cell r="AA1583">
            <v>4451954.5243079802</v>
          </cell>
          <cell r="AB1583">
            <v>6471076.7155152401</v>
          </cell>
          <cell r="AC1583">
            <v>8843274.5289602298</v>
          </cell>
          <cell r="AD1583">
            <v>11099490.230286101</v>
          </cell>
          <cell r="AE1583">
            <v>13272514.480111601</v>
          </cell>
          <cell r="AF1583">
            <v>15113518.248429799</v>
          </cell>
          <cell r="AG1583">
            <v>16715412.188881099</v>
          </cell>
          <cell r="AH1583">
            <v>18927242.373476837</v>
          </cell>
          <cell r="AI1583">
            <v>21460238.947945442</v>
          </cell>
          <cell r="AJ1583">
            <v>23960386.36614814</v>
          </cell>
          <cell r="AK1583">
            <v>26573195.052885432</v>
          </cell>
        </row>
        <row r="1584">
          <cell r="A1584" t="str">
            <v>Spain-NVS_Total</v>
          </cell>
          <cell r="B1584">
            <v>2334390.1953942799</v>
          </cell>
          <cell r="C1584">
            <v>2117564.3289137003</v>
          </cell>
          <cell r="D1584">
            <v>2019122.1912072599</v>
          </cell>
          <cell r="E1584">
            <v>2372197.8134449897</v>
          </cell>
          <cell r="F1584">
            <v>2256215.7013258711</v>
          </cell>
          <cell r="G1584">
            <v>2173024.2498255</v>
          </cell>
          <cell r="H1584">
            <v>1841003.7683181986</v>
          </cell>
          <cell r="I1584">
            <v>1601893.9404512998</v>
          </cell>
          <cell r="J1584">
            <v>2211830.1845957381</v>
          </cell>
          <cell r="K1584">
            <v>2532996.5744686043</v>
          </cell>
          <cell r="L1584">
            <v>2500147.4182026982</v>
          </cell>
          <cell r="M1584">
            <v>2612808.6867372924</v>
          </cell>
          <cell r="N1584">
            <v>2334390.1953942799</v>
          </cell>
          <cell r="O1584">
            <v>4451954.5243079802</v>
          </cell>
          <cell r="P1584">
            <v>6471076.7155152401</v>
          </cell>
          <cell r="Q1584">
            <v>2372197.8134449897</v>
          </cell>
          <cell r="R1584">
            <v>4628413.5147708608</v>
          </cell>
          <cell r="S1584">
            <v>6801437.7645963607</v>
          </cell>
          <cell r="T1584">
            <v>1841003.7683181986</v>
          </cell>
          <cell r="U1584">
            <v>3442897.7087694984</v>
          </cell>
          <cell r="V1584">
            <v>5654727.893365236</v>
          </cell>
          <cell r="W1584">
            <v>2532996.5744686043</v>
          </cell>
          <cell r="X1584">
            <v>5033143.9926713025</v>
          </cell>
          <cell r="Y1584">
            <v>7645952.679408595</v>
          </cell>
          <cell r="Z1584">
            <v>2334390.1953942799</v>
          </cell>
          <cell r="AA1584">
            <v>4451954.5243079802</v>
          </cell>
          <cell r="AB1584">
            <v>6471076.7155152401</v>
          </cell>
          <cell r="AC1584">
            <v>8843274.5289602298</v>
          </cell>
          <cell r="AD1584">
            <v>11099490.230286101</v>
          </cell>
          <cell r="AE1584">
            <v>13272514.480111601</v>
          </cell>
          <cell r="AF1584">
            <v>15113518.248429799</v>
          </cell>
          <cell r="AG1584">
            <v>16715412.188881099</v>
          </cell>
          <cell r="AH1584">
            <v>18927242.373476837</v>
          </cell>
          <cell r="AI1584">
            <v>21460238.947945442</v>
          </cell>
          <cell r="AJ1584">
            <v>23960386.36614814</v>
          </cell>
          <cell r="AK1584">
            <v>26573195.052885432</v>
          </cell>
        </row>
        <row r="1585">
          <cell r="A1585" t="str">
            <v>Spain-NVS_None</v>
          </cell>
          <cell r="B1585">
            <v>0</v>
          </cell>
          <cell r="C1585">
            <v>0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</row>
        <row r="1586">
          <cell r="A1586" t="str">
            <v>Spain-Spine_Int</v>
          </cell>
          <cell r="B1586">
            <v>376451.16306117683</v>
          </cell>
          <cell r="C1586">
            <v>489353.94277739001</v>
          </cell>
          <cell r="D1586">
            <v>432440.55594323832</v>
          </cell>
          <cell r="E1586">
            <v>445446.73179809685</v>
          </cell>
          <cell r="F1586">
            <v>571313.1309606852</v>
          </cell>
          <cell r="G1586">
            <v>486924.78483368253</v>
          </cell>
          <cell r="H1586">
            <v>448707.53663642186</v>
          </cell>
          <cell r="I1586">
            <v>196820.52802977397</v>
          </cell>
          <cell r="J1586">
            <v>396363.10769946495</v>
          </cell>
          <cell r="K1586">
            <v>521596.88299604558</v>
          </cell>
          <cell r="L1586">
            <v>1534320.2811453603</v>
          </cell>
          <cell r="M1586">
            <v>1334450.5439971862</v>
          </cell>
          <cell r="N1586">
            <v>376451.16306117683</v>
          </cell>
          <cell r="O1586">
            <v>865805.10583856679</v>
          </cell>
          <cell r="P1586">
            <v>1298245.6617818051</v>
          </cell>
          <cell r="Q1586">
            <v>445446.73179809685</v>
          </cell>
          <cell r="R1586">
            <v>1016759.862758782</v>
          </cell>
          <cell r="S1586">
            <v>1503684.6475924645</v>
          </cell>
          <cell r="T1586">
            <v>448707.53663642186</v>
          </cell>
          <cell r="U1586">
            <v>645528.06466619577</v>
          </cell>
          <cell r="V1586">
            <v>1041891.1723656608</v>
          </cell>
          <cell r="W1586">
            <v>521596.88299604558</v>
          </cell>
          <cell r="X1586">
            <v>2055917.1641414058</v>
          </cell>
          <cell r="Y1586">
            <v>3390367.7081385921</v>
          </cell>
          <cell r="Z1586">
            <v>376451.16306117683</v>
          </cell>
          <cell r="AA1586">
            <v>865805.10583856679</v>
          </cell>
          <cell r="AB1586">
            <v>1298245.6617818051</v>
          </cell>
          <cell r="AC1586">
            <v>1743692.3935799019</v>
          </cell>
          <cell r="AD1586">
            <v>2315005.5245405873</v>
          </cell>
          <cell r="AE1586">
            <v>2801930.30937427</v>
          </cell>
          <cell r="AF1586">
            <v>3250637.846010692</v>
          </cell>
          <cell r="AG1586">
            <v>3447458.3740404658</v>
          </cell>
          <cell r="AH1586">
            <v>3843821.4817399308</v>
          </cell>
          <cell r="AI1586">
            <v>4365418.3647359768</v>
          </cell>
          <cell r="AJ1586">
            <v>5899738.6458813371</v>
          </cell>
          <cell r="AK1586">
            <v>7234189.1898785233</v>
          </cell>
        </row>
        <row r="1587">
          <cell r="A1587" t="str">
            <v>Spain-SPI_Total</v>
          </cell>
          <cell r="B1587">
            <v>376451.16306117683</v>
          </cell>
          <cell r="C1587">
            <v>489353.94277739001</v>
          </cell>
          <cell r="D1587">
            <v>432440.55594323832</v>
          </cell>
          <cell r="E1587">
            <v>445446.73179809685</v>
          </cell>
          <cell r="F1587">
            <v>571313.1309606852</v>
          </cell>
          <cell r="G1587">
            <v>486924.78483368253</v>
          </cell>
          <cell r="H1587">
            <v>448707.53663642186</v>
          </cell>
          <cell r="I1587">
            <v>196820.52802977397</v>
          </cell>
          <cell r="J1587">
            <v>396363.10769946495</v>
          </cell>
          <cell r="K1587">
            <v>521596.88299604558</v>
          </cell>
          <cell r="L1587">
            <v>1534320.2811453603</v>
          </cell>
          <cell r="M1587">
            <v>1334450.5439971862</v>
          </cell>
          <cell r="N1587">
            <v>376451.16306117683</v>
          </cell>
          <cell r="O1587">
            <v>865805.10583856679</v>
          </cell>
          <cell r="P1587">
            <v>1298245.6617818051</v>
          </cell>
          <cell r="Q1587">
            <v>445446.73179809685</v>
          </cell>
          <cell r="R1587">
            <v>1016759.862758782</v>
          </cell>
          <cell r="S1587">
            <v>1503684.6475924645</v>
          </cell>
          <cell r="T1587">
            <v>448707.53663642186</v>
          </cell>
          <cell r="U1587">
            <v>645528.06466619577</v>
          </cell>
          <cell r="V1587">
            <v>1041891.1723656608</v>
          </cell>
          <cell r="W1587">
            <v>521596.88299604558</v>
          </cell>
          <cell r="X1587">
            <v>2055917.1641414058</v>
          </cell>
          <cell r="Y1587">
            <v>3390367.7081385921</v>
          </cell>
          <cell r="Z1587">
            <v>376451.16306117683</v>
          </cell>
          <cell r="AA1587">
            <v>865805.10583856679</v>
          </cell>
          <cell r="AB1587">
            <v>1298245.6617818051</v>
          </cell>
          <cell r="AC1587">
            <v>1743692.3935799019</v>
          </cell>
          <cell r="AD1587">
            <v>2315005.5245405873</v>
          </cell>
          <cell r="AE1587">
            <v>2801930.30937427</v>
          </cell>
          <cell r="AF1587">
            <v>3250637.846010692</v>
          </cell>
          <cell r="AG1587">
            <v>3447458.3740404658</v>
          </cell>
          <cell r="AH1587">
            <v>3843821.4817399308</v>
          </cell>
          <cell r="AI1587">
            <v>4365418.3647359768</v>
          </cell>
          <cell r="AJ1587">
            <v>5899738.6458813371</v>
          </cell>
          <cell r="AK1587">
            <v>7234189.1898785233</v>
          </cell>
        </row>
        <row r="1588">
          <cell r="A1588" t="str">
            <v>Spain-SPI_None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</row>
        <row r="1589">
          <cell r="A1589" t="str">
            <v>Spain-CMF_Int</v>
          </cell>
          <cell r="B1589">
            <v>160977.56454989495</v>
          </cell>
          <cell r="C1589">
            <v>82927.785531518966</v>
          </cell>
          <cell r="D1589">
            <v>174558.99046289874</v>
          </cell>
          <cell r="E1589">
            <v>115453.79157943737</v>
          </cell>
          <cell r="F1589">
            <v>182856.59455687332</v>
          </cell>
          <cell r="G1589">
            <v>189833.44963945073</v>
          </cell>
          <cell r="H1589">
            <v>232969.33007676215</v>
          </cell>
          <cell r="I1589">
            <v>102915.25936264187</v>
          </cell>
          <cell r="J1589">
            <v>141753.44661553914</v>
          </cell>
          <cell r="K1589">
            <v>197395.79755584261</v>
          </cell>
          <cell r="L1589">
            <v>177573.67884025979</v>
          </cell>
          <cell r="M1589">
            <v>150491.18637147784</v>
          </cell>
          <cell r="N1589">
            <v>160977.56454989495</v>
          </cell>
          <cell r="O1589">
            <v>243905.35008141393</v>
          </cell>
          <cell r="P1589">
            <v>418464.34054431267</v>
          </cell>
          <cell r="Q1589">
            <v>115453.79157943737</v>
          </cell>
          <cell r="R1589">
            <v>298310.3861363107</v>
          </cell>
          <cell r="S1589">
            <v>488143.8357757614</v>
          </cell>
          <cell r="T1589">
            <v>232969.33007676215</v>
          </cell>
          <cell r="U1589">
            <v>335884.58943940402</v>
          </cell>
          <cell r="V1589">
            <v>477638.03605494316</v>
          </cell>
          <cell r="W1589">
            <v>197395.79755584261</v>
          </cell>
          <cell r="X1589">
            <v>374969.4763961024</v>
          </cell>
          <cell r="Y1589">
            <v>525460.66276758024</v>
          </cell>
          <cell r="Z1589">
            <v>160977.56454989495</v>
          </cell>
          <cell r="AA1589">
            <v>243905.35008141393</v>
          </cell>
          <cell r="AB1589">
            <v>418464.34054431267</v>
          </cell>
          <cell r="AC1589">
            <v>533918.13212375005</v>
          </cell>
          <cell r="AD1589">
            <v>716774.72668062337</v>
          </cell>
          <cell r="AE1589">
            <v>906608.17632007413</v>
          </cell>
          <cell r="AF1589">
            <v>1139577.5063968364</v>
          </cell>
          <cell r="AG1589">
            <v>1242492.7657594783</v>
          </cell>
          <cell r="AH1589">
            <v>1384246.2123750173</v>
          </cell>
          <cell r="AI1589">
            <v>1581642.00993086</v>
          </cell>
          <cell r="AJ1589">
            <v>1759215.6887711198</v>
          </cell>
          <cell r="AK1589">
            <v>1909706.8751425976</v>
          </cell>
        </row>
        <row r="1590">
          <cell r="A1590" t="str">
            <v>Spain-CMF_Total</v>
          </cell>
          <cell r="B1590">
            <v>160977.56454989495</v>
          </cell>
          <cell r="C1590">
            <v>82927.785531518966</v>
          </cell>
          <cell r="D1590">
            <v>174558.99046289874</v>
          </cell>
          <cell r="E1590">
            <v>115453.79157943737</v>
          </cell>
          <cell r="F1590">
            <v>182856.59455687332</v>
          </cell>
          <cell r="G1590">
            <v>189833.44963945073</v>
          </cell>
          <cell r="H1590">
            <v>232969.33007676215</v>
          </cell>
          <cell r="I1590">
            <v>102915.25936264187</v>
          </cell>
          <cell r="J1590">
            <v>141753.44661553914</v>
          </cell>
          <cell r="K1590">
            <v>197395.79755584261</v>
          </cell>
          <cell r="L1590">
            <v>177573.67884025979</v>
          </cell>
          <cell r="M1590">
            <v>150491.18637147784</v>
          </cell>
          <cell r="N1590">
            <v>160977.56454989495</v>
          </cell>
          <cell r="O1590">
            <v>243905.35008141393</v>
          </cell>
          <cell r="P1590">
            <v>418464.34054431267</v>
          </cell>
          <cell r="Q1590">
            <v>115453.79157943737</v>
          </cell>
          <cell r="R1590">
            <v>298310.3861363107</v>
          </cell>
          <cell r="S1590">
            <v>488143.8357757614</v>
          </cell>
          <cell r="T1590">
            <v>232969.33007676215</v>
          </cell>
          <cell r="U1590">
            <v>335884.58943940402</v>
          </cell>
          <cell r="V1590">
            <v>477638.03605494316</v>
          </cell>
          <cell r="W1590">
            <v>197395.79755584261</v>
          </cell>
          <cell r="X1590">
            <v>374969.4763961024</v>
          </cell>
          <cell r="Y1590">
            <v>525460.66276758024</v>
          </cell>
          <cell r="Z1590">
            <v>160977.56454989495</v>
          </cell>
          <cell r="AA1590">
            <v>243905.35008141393</v>
          </cell>
          <cell r="AB1590">
            <v>418464.34054431267</v>
          </cell>
          <cell r="AC1590">
            <v>533918.13212375005</v>
          </cell>
          <cell r="AD1590">
            <v>716774.72668062337</v>
          </cell>
          <cell r="AE1590">
            <v>906608.17632007413</v>
          </cell>
          <cell r="AF1590">
            <v>1139577.5063968364</v>
          </cell>
          <cell r="AG1590">
            <v>1242492.7657594783</v>
          </cell>
          <cell r="AH1590">
            <v>1384246.2123750173</v>
          </cell>
          <cell r="AI1590">
            <v>1581642.00993086</v>
          </cell>
          <cell r="AJ1590">
            <v>1759215.6887711198</v>
          </cell>
          <cell r="AK1590">
            <v>1909706.8751425976</v>
          </cell>
        </row>
        <row r="1591">
          <cell r="A1591" t="str">
            <v>Spain-CMF_None</v>
          </cell>
          <cell r="B1591">
            <v>0</v>
          </cell>
          <cell r="C1591">
            <v>0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</row>
        <row r="1592">
          <cell r="A1592" t="str">
            <v>Spain-Orthopaedics</v>
          </cell>
          <cell r="B1592">
            <v>6592227.7041172357</v>
          </cell>
          <cell r="C1592">
            <v>7267017.4226564225</v>
          </cell>
          <cell r="D1592">
            <v>7413556.4666201342</v>
          </cell>
          <cell r="E1592">
            <v>6807164.852291205</v>
          </cell>
          <cell r="F1592">
            <v>7786723.5636194786</v>
          </cell>
          <cell r="G1592">
            <v>6665291.5910675861</v>
          </cell>
          <cell r="H1592">
            <v>6608093.1263084225</v>
          </cell>
          <cell r="I1592">
            <v>5196249.6278204788</v>
          </cell>
          <cell r="J1592">
            <v>5926909.9185222127</v>
          </cell>
          <cell r="K1592">
            <v>7960570.0071322396</v>
          </cell>
          <cell r="L1592">
            <v>8145652.3477275297</v>
          </cell>
          <cell r="M1592">
            <v>6393020.5693703713</v>
          </cell>
          <cell r="N1592">
            <v>6592227.7041172357</v>
          </cell>
          <cell r="O1592">
            <v>13859245.126773659</v>
          </cell>
          <cell r="P1592">
            <v>21272801.593393795</v>
          </cell>
          <cell r="Q1592">
            <v>6807164.852291205</v>
          </cell>
          <cell r="R1592">
            <v>14593888.415910684</v>
          </cell>
          <cell r="S1592">
            <v>21259180.00697827</v>
          </cell>
          <cell r="T1592">
            <v>6608093.1263084225</v>
          </cell>
          <cell r="U1592">
            <v>11804342.754128901</v>
          </cell>
          <cell r="V1592">
            <v>17731252.672651112</v>
          </cell>
          <cell r="W1592">
            <v>7960570.0071322396</v>
          </cell>
          <cell r="X1592">
            <v>16106222.354859769</v>
          </cell>
          <cell r="Y1592">
            <v>22499242.92423014</v>
          </cell>
          <cell r="Z1592">
            <v>6592227.7041172357</v>
          </cell>
          <cell r="AA1592">
            <v>13859245.126773659</v>
          </cell>
          <cell r="AB1592">
            <v>21272801.593393795</v>
          </cell>
          <cell r="AC1592">
            <v>28079966.445684999</v>
          </cell>
          <cell r="AD1592">
            <v>35866690.009304479</v>
          </cell>
          <cell r="AE1592">
            <v>42531981.600372061</v>
          </cell>
          <cell r="AF1592">
            <v>49140074.726680487</v>
          </cell>
          <cell r="AG1592">
            <v>54336324.354500964</v>
          </cell>
          <cell r="AH1592">
            <v>60263234.273023173</v>
          </cell>
          <cell r="AI1592">
            <v>68223804.28015542</v>
          </cell>
          <cell r="AJ1592">
            <v>76369456.627882957</v>
          </cell>
          <cell r="AK1592">
            <v>82762477.197253332</v>
          </cell>
        </row>
        <row r="1593">
          <cell r="A1593" t="str">
            <v>Spain-P_ORT</v>
          </cell>
          <cell r="B1593">
            <v>0</v>
          </cell>
          <cell r="C1593">
            <v>0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</row>
        <row r="1594">
          <cell r="A1594" t="str">
            <v>Spain-MedSurg</v>
          </cell>
          <cell r="B1594">
            <v>3283942.735816468</v>
          </cell>
          <cell r="C1594">
            <v>3990052.8270935076</v>
          </cell>
          <cell r="D1594">
            <v>5344322.6730518723</v>
          </cell>
          <cell r="E1594">
            <v>3708587.6875029067</v>
          </cell>
          <cell r="F1594">
            <v>4579589.397074895</v>
          </cell>
          <cell r="G1594">
            <v>4332559.3243661318</v>
          </cell>
          <cell r="H1594">
            <v>3533486.6851608567</v>
          </cell>
          <cell r="I1594">
            <v>2980515.7418192592</v>
          </cell>
          <cell r="J1594">
            <v>3848438.1360037401</v>
          </cell>
          <cell r="K1594">
            <v>5303403.7027392909</v>
          </cell>
          <cell r="L1594">
            <v>5860737.226355915</v>
          </cell>
          <cell r="M1594">
            <v>6921383.932633033</v>
          </cell>
          <cell r="N1594">
            <v>3283942.735816468</v>
          </cell>
          <cell r="O1594">
            <v>7273995.5629099756</v>
          </cell>
          <cell r="P1594">
            <v>12618318.235961847</v>
          </cell>
          <cell r="Q1594">
            <v>3708587.6875029067</v>
          </cell>
          <cell r="R1594">
            <v>8288177.0845778016</v>
          </cell>
          <cell r="S1594">
            <v>12620736.408943933</v>
          </cell>
          <cell r="T1594">
            <v>3533486.6851608567</v>
          </cell>
          <cell r="U1594">
            <v>6514002.4269801155</v>
          </cell>
          <cell r="V1594">
            <v>10362440.562983856</v>
          </cell>
          <cell r="W1594">
            <v>5303403.7027392909</v>
          </cell>
          <cell r="X1594">
            <v>11164140.929095205</v>
          </cell>
          <cell r="Y1594">
            <v>18085524.861728236</v>
          </cell>
          <cell r="Z1594">
            <v>3283942.735816468</v>
          </cell>
          <cell r="AA1594">
            <v>7273995.5629099756</v>
          </cell>
          <cell r="AB1594">
            <v>12618318.235961847</v>
          </cell>
          <cell r="AC1594">
            <v>16326905.923464753</v>
          </cell>
          <cell r="AD1594">
            <v>20906495.320539646</v>
          </cell>
          <cell r="AE1594">
            <v>25239054.644905776</v>
          </cell>
          <cell r="AF1594">
            <v>28772541.330066632</v>
          </cell>
          <cell r="AG1594">
            <v>31753057.071885891</v>
          </cell>
          <cell r="AH1594">
            <v>35601495.207889631</v>
          </cell>
          <cell r="AI1594">
            <v>40904898.910628922</v>
          </cell>
          <cell r="AJ1594">
            <v>46765636.13698484</v>
          </cell>
          <cell r="AK1594">
            <v>53687020.069617875</v>
          </cell>
        </row>
        <row r="1595">
          <cell r="A1595" t="str">
            <v>Spain-P_MSNT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</row>
        <row r="1596">
          <cell r="A1596" t="str">
            <v>Spain-NeuroSpine</v>
          </cell>
          <cell r="B1596">
            <v>3191411.4445219832</v>
          </cell>
          <cell r="C1596">
            <v>3027207.4901139787</v>
          </cell>
          <cell r="D1596">
            <v>3074093.8125145365</v>
          </cell>
          <cell r="E1596">
            <v>3275107.3040241981</v>
          </cell>
          <cell r="F1596">
            <v>3241913.7241218654</v>
          </cell>
          <cell r="G1596">
            <v>3296792.7657594392</v>
          </cell>
          <cell r="H1596">
            <v>2850707.9669690398</v>
          </cell>
          <cell r="I1596">
            <v>2133964.1079321108</v>
          </cell>
          <cell r="J1596">
            <v>3147783.0181840356</v>
          </cell>
          <cell r="K1596">
            <v>3766556.673556108</v>
          </cell>
          <cell r="L1596">
            <v>4797654.7006010972</v>
          </cell>
          <cell r="M1596">
            <v>4610938.4063542224</v>
          </cell>
          <cell r="N1596">
            <v>3191411.4445219832</v>
          </cell>
          <cell r="O1596">
            <v>6218618.9346359614</v>
          </cell>
          <cell r="P1596">
            <v>9292712.7471504975</v>
          </cell>
          <cell r="Q1596">
            <v>3275107.3040241981</v>
          </cell>
          <cell r="R1596">
            <v>6517021.0281460639</v>
          </cell>
          <cell r="S1596">
            <v>9813813.793905504</v>
          </cell>
          <cell r="T1596">
            <v>2850707.9669690398</v>
          </cell>
          <cell r="U1596">
            <v>4984672.0749011505</v>
          </cell>
          <cell r="V1596">
            <v>8132455.0930851866</v>
          </cell>
          <cell r="W1596">
            <v>3766556.673556108</v>
          </cell>
          <cell r="X1596">
            <v>8564211.3741572052</v>
          </cell>
          <cell r="Y1596">
            <v>13175149.780511428</v>
          </cell>
          <cell r="Z1596">
            <v>3191411.4445219832</v>
          </cell>
          <cell r="AA1596">
            <v>6218618.9346359614</v>
          </cell>
          <cell r="AB1596">
            <v>9292712.7471504975</v>
          </cell>
          <cell r="AC1596">
            <v>12567820.051174697</v>
          </cell>
          <cell r="AD1596">
            <v>15809733.775296561</v>
          </cell>
          <cell r="AE1596">
            <v>19106526.541056</v>
          </cell>
          <cell r="AF1596">
            <v>21957234.508025039</v>
          </cell>
          <cell r="AG1596">
            <v>24091198.615957148</v>
          </cell>
          <cell r="AH1596">
            <v>27238981.634141184</v>
          </cell>
          <cell r="AI1596">
            <v>31005538.307697292</v>
          </cell>
          <cell r="AJ1596">
            <v>35803193.00829839</v>
          </cell>
          <cell r="AK1596">
            <v>40414131.414652616</v>
          </cell>
        </row>
        <row r="1597">
          <cell r="A1597" t="str">
            <v>Spain-P_NS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</row>
        <row r="1598">
          <cell r="A1598" t="str">
            <v>Spain-Product_None_Int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</row>
        <row r="1599">
          <cell r="A1599" t="str">
            <v>Portugal-Products_Total</v>
          </cell>
          <cell r="B1599">
            <v>2009190.7445336096</v>
          </cell>
          <cell r="C1599">
            <v>2101144.8143172846</v>
          </cell>
          <cell r="D1599">
            <v>2493183.8535705968</v>
          </cell>
          <cell r="E1599">
            <v>2377575.8132821536</v>
          </cell>
          <cell r="F1599">
            <v>2612687.7921051546</v>
          </cell>
          <cell r="G1599">
            <v>2024558.0896789886</v>
          </cell>
          <cell r="H1599">
            <v>3187638.207364792</v>
          </cell>
          <cell r="I1599">
            <v>1772670.7776061278</v>
          </cell>
          <cell r="J1599">
            <v>2616263.0956155811</v>
          </cell>
          <cell r="K1599">
            <v>2749868.6776949377</v>
          </cell>
          <cell r="L1599">
            <v>3243198.2316385335</v>
          </cell>
          <cell r="M1599">
            <v>3036445.2767170374</v>
          </cell>
          <cell r="N1599">
            <v>2009190.7445336096</v>
          </cell>
          <cell r="O1599">
            <v>4110335.5588508942</v>
          </cell>
          <cell r="P1599">
            <v>6603519.412421491</v>
          </cell>
          <cell r="Q1599">
            <v>2377575.8132821536</v>
          </cell>
          <cell r="R1599">
            <v>4990263.6053873077</v>
          </cell>
          <cell r="S1599">
            <v>7014821.6950662965</v>
          </cell>
          <cell r="T1599">
            <v>3187638.207364792</v>
          </cell>
          <cell r="U1599">
            <v>4960308.9849709198</v>
          </cell>
          <cell r="V1599">
            <v>7576572.0805865005</v>
          </cell>
          <cell r="W1599">
            <v>2749868.6776949377</v>
          </cell>
          <cell r="X1599">
            <v>5993066.9093334712</v>
          </cell>
          <cell r="Y1599">
            <v>9029512.1860505082</v>
          </cell>
          <cell r="Z1599">
            <v>2009190.7445336096</v>
          </cell>
          <cell r="AA1599">
            <v>4110335.5588508942</v>
          </cell>
          <cell r="AB1599">
            <v>6603519.412421491</v>
          </cell>
          <cell r="AC1599">
            <v>8981095.2257036455</v>
          </cell>
          <cell r="AD1599">
            <v>11593783.017808801</v>
          </cell>
          <cell r="AE1599">
            <v>13618341.107487788</v>
          </cell>
          <cell r="AF1599">
            <v>16805979.31485258</v>
          </cell>
          <cell r="AG1599">
            <v>18578650.09245871</v>
          </cell>
          <cell r="AH1599">
            <v>21194913.188074291</v>
          </cell>
          <cell r="AI1599">
            <v>23944781.86576923</v>
          </cell>
          <cell r="AJ1599">
            <v>27187980.097407762</v>
          </cell>
          <cell r="AK1599">
            <v>30224425.374124799</v>
          </cell>
        </row>
        <row r="1600">
          <cell r="A1600" t="str">
            <v>Portugal-Ortho_Alt</v>
          </cell>
          <cell r="B1600">
            <v>1107371.5515236086</v>
          </cell>
          <cell r="C1600">
            <v>1137307.8739241709</v>
          </cell>
          <cell r="D1600">
            <v>1130804.1870202371</v>
          </cell>
          <cell r="E1600">
            <v>1269870.9118399629</v>
          </cell>
          <cell r="F1600">
            <v>1159372.6913235679</v>
          </cell>
          <cell r="G1600">
            <v>1118839.1370085969</v>
          </cell>
          <cell r="H1600">
            <v>1915676.0293091401</v>
          </cell>
          <cell r="I1600">
            <v>970828.90207025548</v>
          </cell>
          <cell r="J1600">
            <v>1479347.4352260942</v>
          </cell>
          <cell r="K1600">
            <v>1555205.6869211353</v>
          </cell>
          <cell r="L1600">
            <v>1784651.2509057771</v>
          </cell>
          <cell r="M1600">
            <v>1608690.024569771</v>
          </cell>
          <cell r="N1600">
            <v>1107371.5515236086</v>
          </cell>
          <cell r="O1600">
            <v>2244679.4254477797</v>
          </cell>
          <cell r="P1600">
            <v>3375483.6124680168</v>
          </cell>
          <cell r="Q1600">
            <v>1269870.9118399629</v>
          </cell>
          <cell r="R1600">
            <v>2429243.6031635311</v>
          </cell>
          <cell r="S1600">
            <v>3548082.7401721282</v>
          </cell>
          <cell r="T1600">
            <v>1915676.0293091401</v>
          </cell>
          <cell r="U1600">
            <v>2886504.9313793955</v>
          </cell>
          <cell r="V1600">
            <v>4365852.3666054895</v>
          </cell>
          <cell r="W1600">
            <v>1555205.6869211353</v>
          </cell>
          <cell r="X1600">
            <v>3339856.9378269124</v>
          </cell>
          <cell r="Y1600">
            <v>4948546.9623966832</v>
          </cell>
          <cell r="Z1600">
            <v>1107371.5515236086</v>
          </cell>
          <cell r="AA1600">
            <v>2244679.4254477797</v>
          </cell>
          <cell r="AB1600">
            <v>3375483.6124680168</v>
          </cell>
          <cell r="AC1600">
            <v>4645354.5243079793</v>
          </cell>
          <cell r="AD1600">
            <v>5804727.2156315474</v>
          </cell>
          <cell r="AE1600">
            <v>6923566.3526401445</v>
          </cell>
          <cell r="AF1600">
            <v>8839242.381949285</v>
          </cell>
          <cell r="AG1600">
            <v>9810071.284019541</v>
          </cell>
          <cell r="AH1600">
            <v>11289418.719245635</v>
          </cell>
          <cell r="AI1600">
            <v>12844624.40616677</v>
          </cell>
          <cell r="AJ1600">
            <v>14629275.657072546</v>
          </cell>
          <cell r="AK1600">
            <v>16237965.681642316</v>
          </cell>
        </row>
        <row r="1601">
          <cell r="A1601" t="str">
            <v>Portugal-P_OICONT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</row>
        <row r="1602">
          <cell r="A1602" t="str">
            <v>Portugal-ReconProd_Alt</v>
          </cell>
          <cell r="B1602">
            <v>420664.31728308869</v>
          </cell>
          <cell r="C1602">
            <v>457413.7473831118</v>
          </cell>
          <cell r="D1602">
            <v>523229.9255640842</v>
          </cell>
          <cell r="E1602">
            <v>603368.28332170122</v>
          </cell>
          <cell r="F1602">
            <v>495195.62688997423</v>
          </cell>
          <cell r="G1602">
            <v>468485.86880669399</v>
          </cell>
          <cell r="H1602">
            <v>811243.14956966904</v>
          </cell>
          <cell r="I1602">
            <v>371556.18748546595</v>
          </cell>
          <cell r="J1602">
            <v>614515.00348918338</v>
          </cell>
          <cell r="K1602">
            <v>680390.78855547798</v>
          </cell>
          <cell r="L1602">
            <v>769946.49918585725</v>
          </cell>
          <cell r="M1602">
            <v>618748.54617352877</v>
          </cell>
          <cell r="N1602">
            <v>420664.31728308869</v>
          </cell>
          <cell r="O1602">
            <v>878078.06466620043</v>
          </cell>
          <cell r="P1602">
            <v>1401307.9902302846</v>
          </cell>
          <cell r="Q1602">
            <v>603368.28332170122</v>
          </cell>
          <cell r="R1602">
            <v>1098563.9102116753</v>
          </cell>
          <cell r="S1602">
            <v>1567049.7790183693</v>
          </cell>
          <cell r="T1602">
            <v>811243.14956966904</v>
          </cell>
          <cell r="U1602">
            <v>1182799.3370551351</v>
          </cell>
          <cell r="V1602">
            <v>1797314.3405443183</v>
          </cell>
          <cell r="W1602">
            <v>680390.78855547798</v>
          </cell>
          <cell r="X1602">
            <v>1450337.2877413351</v>
          </cell>
          <cell r="Y1602">
            <v>2069085.8339148639</v>
          </cell>
          <cell r="Z1602">
            <v>420664.31728308869</v>
          </cell>
          <cell r="AA1602">
            <v>878078.06466620043</v>
          </cell>
          <cell r="AB1602">
            <v>1401307.9902302846</v>
          </cell>
          <cell r="AC1602">
            <v>2004676.2735519859</v>
          </cell>
          <cell r="AD1602">
            <v>2499871.90044196</v>
          </cell>
          <cell r="AE1602">
            <v>2968357.7692486541</v>
          </cell>
          <cell r="AF1602">
            <v>3779600.9188183229</v>
          </cell>
          <cell r="AG1602">
            <v>4151157.1063037887</v>
          </cell>
          <cell r="AH1602">
            <v>4765672.109792972</v>
          </cell>
          <cell r="AI1602">
            <v>5446062.8983484497</v>
          </cell>
          <cell r="AJ1602">
            <v>6216009.3975343071</v>
          </cell>
          <cell r="AK1602">
            <v>6834757.9437078359</v>
          </cell>
        </row>
        <row r="1603">
          <cell r="A1603" t="str">
            <v>Portugal-P_128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</row>
        <row r="1604">
          <cell r="A1604" t="str">
            <v>Portugal-P_60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</row>
        <row r="1605">
          <cell r="A1605" t="str">
            <v>Portugal-P_700</v>
          </cell>
          <cell r="B1605">
            <v>0</v>
          </cell>
          <cell r="C1605">
            <v>0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</row>
        <row r="1606">
          <cell r="A1606" t="str">
            <v>Portugal-P_710</v>
          </cell>
          <cell r="B1606">
            <v>153635.89206792301</v>
          </cell>
          <cell r="C1606">
            <v>231892.84717376097</v>
          </cell>
          <cell r="D1606">
            <v>234262.72388927604</v>
          </cell>
          <cell r="E1606">
            <v>306126.76203768305</v>
          </cell>
          <cell r="F1606">
            <v>217631.99581297697</v>
          </cell>
          <cell r="G1606">
            <v>275701.00023260992</v>
          </cell>
          <cell r="H1606">
            <v>372155.01279367018</v>
          </cell>
          <cell r="I1606">
            <v>142653.22167945979</v>
          </cell>
          <cell r="J1606">
            <v>262851.82600604789</v>
          </cell>
          <cell r="K1606">
            <v>295417.53896254941</v>
          </cell>
          <cell r="L1606">
            <v>324494.06838799722</v>
          </cell>
          <cell r="M1606">
            <v>231449.17422656433</v>
          </cell>
          <cell r="N1606">
            <v>153635.89206792301</v>
          </cell>
          <cell r="O1606">
            <v>385528.73924168397</v>
          </cell>
          <cell r="P1606">
            <v>619791.46313096001</v>
          </cell>
          <cell r="Q1606">
            <v>306126.76203768305</v>
          </cell>
          <cell r="R1606">
            <v>523758.75785066001</v>
          </cell>
          <cell r="S1606">
            <v>799459.75808326993</v>
          </cell>
          <cell r="T1606">
            <v>372155.01279367018</v>
          </cell>
          <cell r="U1606">
            <v>514808.23447312997</v>
          </cell>
          <cell r="V1606">
            <v>777660.06047917786</v>
          </cell>
          <cell r="W1606">
            <v>295417.53896254941</v>
          </cell>
          <cell r="X1606">
            <v>619911.60735054663</v>
          </cell>
          <cell r="Y1606">
            <v>851360.78157711099</v>
          </cell>
          <cell r="Z1606">
            <v>153635.89206792301</v>
          </cell>
          <cell r="AA1606">
            <v>385528.73924168397</v>
          </cell>
          <cell r="AB1606">
            <v>619791.46313096001</v>
          </cell>
          <cell r="AC1606">
            <v>925918.22516864305</v>
          </cell>
          <cell r="AD1606">
            <v>1143550.22098162</v>
          </cell>
          <cell r="AE1606">
            <v>1419251.2212142299</v>
          </cell>
          <cell r="AF1606">
            <v>1791406.2340079001</v>
          </cell>
          <cell r="AG1606">
            <v>1934059.4556873599</v>
          </cell>
          <cell r="AH1606">
            <v>2196911.2816934078</v>
          </cell>
          <cell r="AI1606">
            <v>2492328.8206559573</v>
          </cell>
          <cell r="AJ1606">
            <v>2816822.8890439547</v>
          </cell>
          <cell r="AK1606">
            <v>3048272.063270519</v>
          </cell>
        </row>
        <row r="1607">
          <cell r="A1607" t="str">
            <v>Portugal-P_720</v>
          </cell>
          <cell r="B1607">
            <v>255043.44033496099</v>
          </cell>
          <cell r="C1607">
            <v>209120.88857873902</v>
          </cell>
          <cell r="D1607">
            <v>275898.03442661098</v>
          </cell>
          <cell r="E1607">
            <v>282039.75343102904</v>
          </cell>
          <cell r="F1607">
            <v>256349.12770411989</v>
          </cell>
          <cell r="G1607">
            <v>183808.95557106007</v>
          </cell>
          <cell r="H1607">
            <v>422736.96208421001</v>
          </cell>
          <cell r="I1607">
            <v>218353.45429170015</v>
          </cell>
          <cell r="J1607">
            <v>341939.98604326585</v>
          </cell>
          <cell r="K1607">
            <v>375668.76017678529</v>
          </cell>
          <cell r="L1607">
            <v>440800.18608978833</v>
          </cell>
          <cell r="M1607">
            <v>382647.12723889278</v>
          </cell>
          <cell r="N1607">
            <v>255043.44033496099</v>
          </cell>
          <cell r="O1607">
            <v>464164.32891370001</v>
          </cell>
          <cell r="P1607">
            <v>740062.36334031099</v>
          </cell>
          <cell r="Q1607">
            <v>282039.75343102904</v>
          </cell>
          <cell r="R1607">
            <v>538388.88113514893</v>
          </cell>
          <cell r="S1607">
            <v>722197.836706209</v>
          </cell>
          <cell r="T1607">
            <v>422736.96208421001</v>
          </cell>
          <cell r="U1607">
            <v>641090.41637591016</v>
          </cell>
          <cell r="V1607">
            <v>983030.40241917595</v>
          </cell>
          <cell r="W1607">
            <v>375668.76017678529</v>
          </cell>
          <cell r="X1607">
            <v>816468.94626657362</v>
          </cell>
          <cell r="Y1607">
            <v>1199116.0735054663</v>
          </cell>
          <cell r="Z1607">
            <v>255043.44033496099</v>
          </cell>
          <cell r="AA1607">
            <v>464164.32891370001</v>
          </cell>
          <cell r="AB1607">
            <v>740062.36334031099</v>
          </cell>
          <cell r="AC1607">
            <v>1022102.11677134</v>
          </cell>
          <cell r="AD1607">
            <v>1278451.2444754599</v>
          </cell>
          <cell r="AE1607">
            <v>1462260.20004652</v>
          </cell>
          <cell r="AF1607">
            <v>1884997.16213073</v>
          </cell>
          <cell r="AG1607">
            <v>2103350.6164224301</v>
          </cell>
          <cell r="AH1607">
            <v>2445290.6024656962</v>
          </cell>
          <cell r="AI1607">
            <v>2820959.3626424815</v>
          </cell>
          <cell r="AJ1607">
            <v>3261759.5487322696</v>
          </cell>
          <cell r="AK1607">
            <v>3644406.6759711625</v>
          </cell>
        </row>
        <row r="1608">
          <cell r="A1608" t="str">
            <v>Portugal-P_770</v>
          </cell>
          <cell r="B1608">
            <v>11984.9848802047</v>
          </cell>
          <cell r="C1608">
            <v>16400.0116306118</v>
          </cell>
          <cell r="D1608">
            <v>13069.167248197202</v>
          </cell>
          <cell r="E1608">
            <v>15201.767852989098</v>
          </cell>
          <cell r="F1608">
            <v>21214.503372877392</v>
          </cell>
          <cell r="G1608">
            <v>8975.9130030240049</v>
          </cell>
          <cell r="H1608">
            <v>16351.174691788794</v>
          </cell>
          <cell r="I1608">
            <v>10549.51151430601</v>
          </cell>
          <cell r="J1608">
            <v>9723.1914398697372</v>
          </cell>
          <cell r="K1608">
            <v>9304.4894161432894</v>
          </cell>
          <cell r="L1608">
            <v>4652.2447080716447</v>
          </cell>
          <cell r="M1608">
            <v>4652.2447080716447</v>
          </cell>
          <cell r="N1608">
            <v>11984.9848802047</v>
          </cell>
          <cell r="O1608">
            <v>28384.996510816498</v>
          </cell>
          <cell r="P1608">
            <v>41454.163759013696</v>
          </cell>
          <cell r="Q1608">
            <v>15201.767852989098</v>
          </cell>
          <cell r="R1608">
            <v>36416.271225866491</v>
          </cell>
          <cell r="S1608">
            <v>45392.184228890495</v>
          </cell>
          <cell r="T1608">
            <v>16351.174691788794</v>
          </cell>
          <cell r="U1608">
            <v>26900.686206094804</v>
          </cell>
          <cell r="V1608">
            <v>36623.877645964545</v>
          </cell>
          <cell r="W1608">
            <v>9304.4894161432894</v>
          </cell>
          <cell r="X1608">
            <v>13956.734124214934</v>
          </cell>
          <cell r="Y1608">
            <v>18608.978832286579</v>
          </cell>
          <cell r="Z1608">
            <v>11984.9848802047</v>
          </cell>
          <cell r="AA1608">
            <v>28384.996510816498</v>
          </cell>
          <cell r="AB1608">
            <v>41454.163759013696</v>
          </cell>
          <cell r="AC1608">
            <v>56655.931612002794</v>
          </cell>
          <cell r="AD1608">
            <v>77870.434984880179</v>
          </cell>
          <cell r="AE1608">
            <v>86846.347987904184</v>
          </cell>
          <cell r="AF1608">
            <v>103197.52267969298</v>
          </cell>
          <cell r="AG1608">
            <v>113747.03419399899</v>
          </cell>
          <cell r="AH1608">
            <v>123470.22563386873</v>
          </cell>
          <cell r="AI1608">
            <v>132774.71505001202</v>
          </cell>
          <cell r="AJ1608">
            <v>137426.95975808366</v>
          </cell>
          <cell r="AK1608">
            <v>142079.20446615529</v>
          </cell>
        </row>
        <row r="1609">
          <cell r="A1609" t="str">
            <v>Portugal-P_790</v>
          </cell>
          <cell r="B1609">
            <v>0</v>
          </cell>
          <cell r="C1609">
            <v>0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</row>
        <row r="1610">
          <cell r="A1610" t="str">
            <v>Portugal-Trauma_Alt</v>
          </cell>
          <cell r="B1610">
            <v>650662.68899744016</v>
          </cell>
          <cell r="C1610">
            <v>648059.81623633683</v>
          </cell>
          <cell r="D1610">
            <v>576898.13910211681</v>
          </cell>
          <cell r="E1610">
            <v>619502.22144684987</v>
          </cell>
          <cell r="F1610">
            <v>617088.62526169326</v>
          </cell>
          <cell r="G1610">
            <v>591205.72226098692</v>
          </cell>
          <cell r="H1610">
            <v>1037589.3463596158</v>
          </cell>
          <cell r="I1610">
            <v>547788.4391719026</v>
          </cell>
          <cell r="J1610">
            <v>814142.82391253777</v>
          </cell>
          <cell r="K1610">
            <v>814142.82391253777</v>
          </cell>
          <cell r="L1610">
            <v>872295.88276343339</v>
          </cell>
          <cell r="M1610">
            <v>864154.45452430798</v>
          </cell>
          <cell r="N1610">
            <v>650662.68899744016</v>
          </cell>
          <cell r="O1610">
            <v>1298722.505233777</v>
          </cell>
          <cell r="P1610">
            <v>1875620.6443358939</v>
          </cell>
          <cell r="Q1610">
            <v>619502.22144684987</v>
          </cell>
          <cell r="R1610">
            <v>1236590.8467085431</v>
          </cell>
          <cell r="S1610">
            <v>1827796.5689695301</v>
          </cell>
          <cell r="T1610">
            <v>1037589.3463596158</v>
          </cell>
          <cell r="U1610">
            <v>1585377.7855315185</v>
          </cell>
          <cell r="V1610">
            <v>2399520.6094440562</v>
          </cell>
          <cell r="W1610">
            <v>814142.82391253777</v>
          </cell>
          <cell r="X1610">
            <v>1686438.7066759712</v>
          </cell>
          <cell r="Y1610">
            <v>2550593.1612002794</v>
          </cell>
          <cell r="Z1610">
            <v>650662.68899744016</v>
          </cell>
          <cell r="AA1610">
            <v>1298722.505233777</v>
          </cell>
          <cell r="AB1610">
            <v>1875620.6443358939</v>
          </cell>
          <cell r="AC1610">
            <v>2495122.8657827438</v>
          </cell>
          <cell r="AD1610">
            <v>3112211.491044437</v>
          </cell>
          <cell r="AE1610">
            <v>3703417.213305424</v>
          </cell>
          <cell r="AF1610">
            <v>4741006.5596650401</v>
          </cell>
          <cell r="AG1610">
            <v>5288794.9988369429</v>
          </cell>
          <cell r="AH1610">
            <v>6102937.8227494806</v>
          </cell>
          <cell r="AI1610">
            <v>6917080.6466620183</v>
          </cell>
          <cell r="AJ1610">
            <v>7789376.5294254515</v>
          </cell>
          <cell r="AK1610">
            <v>8653530.98394976</v>
          </cell>
        </row>
        <row r="1611">
          <cell r="A1611" t="str">
            <v>Portugal-P_601</v>
          </cell>
          <cell r="B1611">
            <v>0</v>
          </cell>
          <cell r="C1611">
            <v>0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</row>
        <row r="1612">
          <cell r="A1612" t="str">
            <v>Portugal-P_730</v>
          </cell>
          <cell r="B1612">
            <v>615823.48220516299</v>
          </cell>
          <cell r="C1612">
            <v>599886.42707606708</v>
          </cell>
          <cell r="D1612">
            <v>531493.62642474985</v>
          </cell>
          <cell r="E1612">
            <v>572529.55338450987</v>
          </cell>
          <cell r="F1612">
            <v>566510.6187485503</v>
          </cell>
          <cell r="G1612">
            <v>542467.50407070993</v>
          </cell>
          <cell r="H1612">
            <v>973528.40195393981</v>
          </cell>
          <cell r="I1612">
            <v>500948.34845313057</v>
          </cell>
          <cell r="J1612">
            <v>814142.82391253777</v>
          </cell>
          <cell r="K1612">
            <v>814142.82391253777</v>
          </cell>
          <cell r="L1612">
            <v>872295.88276343339</v>
          </cell>
          <cell r="M1612">
            <v>864154.45452430798</v>
          </cell>
          <cell r="N1612">
            <v>615823.48220516299</v>
          </cell>
          <cell r="O1612">
            <v>1215709.9092812301</v>
          </cell>
          <cell r="P1612">
            <v>1747203.5357059799</v>
          </cell>
          <cell r="Q1612">
            <v>572529.55338450987</v>
          </cell>
          <cell r="R1612">
            <v>1139040.1721330602</v>
          </cell>
          <cell r="S1612">
            <v>1681507.6762037701</v>
          </cell>
          <cell r="T1612">
            <v>973528.40195393981</v>
          </cell>
          <cell r="U1612">
            <v>1474476.7504070704</v>
          </cell>
          <cell r="V1612">
            <v>2288619.574319608</v>
          </cell>
          <cell r="W1612">
            <v>814142.82391253777</v>
          </cell>
          <cell r="X1612">
            <v>1686438.7066759712</v>
          </cell>
          <cell r="Y1612">
            <v>2550593.1612002794</v>
          </cell>
          <cell r="Z1612">
            <v>615823.48220516299</v>
          </cell>
          <cell r="AA1612">
            <v>1215709.9092812301</v>
          </cell>
          <cell r="AB1612">
            <v>1747203.5357059799</v>
          </cell>
          <cell r="AC1612">
            <v>2319733.0890904898</v>
          </cell>
          <cell r="AD1612">
            <v>2886243.7078390401</v>
          </cell>
          <cell r="AE1612">
            <v>3428711.21190975</v>
          </cell>
          <cell r="AF1612">
            <v>4402239.6138636898</v>
          </cell>
          <cell r="AG1612">
            <v>4903187.9623168204</v>
          </cell>
          <cell r="AH1612">
            <v>5717330.7862293581</v>
          </cell>
          <cell r="AI1612">
            <v>6531473.6101418957</v>
          </cell>
          <cell r="AJ1612">
            <v>7403769.492905329</v>
          </cell>
          <cell r="AK1612">
            <v>8267923.9474296365</v>
          </cell>
        </row>
        <row r="1613">
          <cell r="A1613" t="str">
            <v>Portugal-P_112</v>
          </cell>
          <cell r="B1613">
            <v>34839.206792277197</v>
          </cell>
          <cell r="C1613">
            <v>48173.389160269799</v>
          </cell>
          <cell r="D1613">
            <v>45404.512677367005</v>
          </cell>
          <cell r="E1613">
            <v>46972.668062340003</v>
          </cell>
          <cell r="F1613">
            <v>50578.006513142987</v>
          </cell>
          <cell r="G1613">
            <v>48738.218190277024</v>
          </cell>
          <cell r="H1613">
            <v>64060.944405675982</v>
          </cell>
          <cell r="I1613">
            <v>46840.09071877203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34839.206792277197</v>
          </cell>
          <cell r="O1613">
            <v>83012.595952546995</v>
          </cell>
          <cell r="P1613">
            <v>128417.108629914</v>
          </cell>
          <cell r="Q1613">
            <v>46972.668062340003</v>
          </cell>
          <cell r="R1613">
            <v>97550.67457548299</v>
          </cell>
          <cell r="S1613">
            <v>146288.89276576001</v>
          </cell>
          <cell r="T1613">
            <v>64060.944405675982</v>
          </cell>
          <cell r="U1613">
            <v>110901.03512444801</v>
          </cell>
          <cell r="V1613">
            <v>110901.03512444801</v>
          </cell>
          <cell r="W1613">
            <v>0</v>
          </cell>
          <cell r="X1613">
            <v>0</v>
          </cell>
          <cell r="Y1613">
            <v>0</v>
          </cell>
          <cell r="Z1613">
            <v>34839.206792277197</v>
          </cell>
          <cell r="AA1613">
            <v>83012.595952546995</v>
          </cell>
          <cell r="AB1613">
            <v>128417.108629914</v>
          </cell>
          <cell r="AC1613">
            <v>175389.776692254</v>
          </cell>
          <cell r="AD1613">
            <v>225967.78320539699</v>
          </cell>
          <cell r="AE1613">
            <v>274706.00139567401</v>
          </cell>
          <cell r="AF1613">
            <v>338766.94580135</v>
          </cell>
          <cell r="AG1613">
            <v>385607.03652012203</v>
          </cell>
          <cell r="AH1613">
            <v>385607.03652012203</v>
          </cell>
          <cell r="AI1613">
            <v>385607.03652012203</v>
          </cell>
          <cell r="AJ1613">
            <v>385607.03652012203</v>
          </cell>
          <cell r="AK1613">
            <v>385607.03652012203</v>
          </cell>
        </row>
        <row r="1614">
          <cell r="A1614" t="str">
            <v>Portugal-Spine_Alt</v>
          </cell>
          <cell r="B1614">
            <v>36044.54524307973</v>
          </cell>
          <cell r="C1614">
            <v>31834.310304721999</v>
          </cell>
          <cell r="D1614">
            <v>30676.122354035804</v>
          </cell>
          <cell r="E1614">
            <v>47000.407071411733</v>
          </cell>
          <cell r="F1614">
            <v>47088.43917190034</v>
          </cell>
          <cell r="G1614">
            <v>59147.545940916098</v>
          </cell>
          <cell r="H1614">
            <v>66843.533379855333</v>
          </cell>
          <cell r="I1614">
            <v>51484.275412886767</v>
          </cell>
          <cell r="J1614">
            <v>50689.607824373103</v>
          </cell>
          <cell r="K1614">
            <v>60672.07445311932</v>
          </cell>
          <cell r="L1614">
            <v>142408.86895648649</v>
          </cell>
          <cell r="M1614">
            <v>125787.02387193429</v>
          </cell>
          <cell r="N1614">
            <v>36044.54524307973</v>
          </cell>
          <cell r="O1614">
            <v>67878.855547801737</v>
          </cell>
          <cell r="P1614">
            <v>98554.977901837541</v>
          </cell>
          <cell r="Q1614">
            <v>47000.407071411733</v>
          </cell>
          <cell r="R1614">
            <v>94088.846243312073</v>
          </cell>
          <cell r="S1614">
            <v>153236.39218422817</v>
          </cell>
          <cell r="T1614">
            <v>66843.533379855333</v>
          </cell>
          <cell r="U1614">
            <v>118327.8087927421</v>
          </cell>
          <cell r="V1614">
            <v>169017.4166171152</v>
          </cell>
          <cell r="W1614">
            <v>60672.07445311932</v>
          </cell>
          <cell r="X1614">
            <v>203080.94340960582</v>
          </cell>
          <cell r="Y1614">
            <v>328867.9672815401</v>
          </cell>
          <cell r="Z1614">
            <v>36044.54524307973</v>
          </cell>
          <cell r="AA1614">
            <v>67878.855547801737</v>
          </cell>
          <cell r="AB1614">
            <v>98554.977901837541</v>
          </cell>
          <cell r="AC1614">
            <v>145555.38497324928</v>
          </cell>
          <cell r="AD1614">
            <v>192643.82414514961</v>
          </cell>
          <cell r="AE1614">
            <v>251791.37008606573</v>
          </cell>
          <cell r="AF1614">
            <v>318634.90346592106</v>
          </cell>
          <cell r="AG1614">
            <v>370119.17887880781</v>
          </cell>
          <cell r="AH1614">
            <v>420808.78670318093</v>
          </cell>
          <cell r="AI1614">
            <v>481480.86115630023</v>
          </cell>
          <cell r="AJ1614">
            <v>623889.73011278675</v>
          </cell>
          <cell r="AK1614">
            <v>749676.75398472103</v>
          </cell>
        </row>
        <row r="1615">
          <cell r="A1615" t="str">
            <v>Portugal-P_602</v>
          </cell>
          <cell r="B1615">
            <v>0</v>
          </cell>
          <cell r="C1615">
            <v>0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86728.027817740294</v>
          </cell>
          <cell r="M1615">
            <v>86728.027817740294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86728.027817740294</v>
          </cell>
          <cell r="Y1615">
            <v>173456.05563548059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86728.027817740294</v>
          </cell>
          <cell r="AK1615">
            <v>173456.05563548059</v>
          </cell>
        </row>
        <row r="1616">
          <cell r="A1616" t="str">
            <v>Portugal-P_740</v>
          </cell>
          <cell r="B1616">
            <v>36386.485229122998</v>
          </cell>
          <cell r="C1616">
            <v>31834.310304721999</v>
          </cell>
          <cell r="D1616">
            <v>30676.122354035804</v>
          </cell>
          <cell r="E1616">
            <v>45276.750407071188</v>
          </cell>
          <cell r="F1616">
            <v>43449.337055128999</v>
          </cell>
          <cell r="G1616">
            <v>42063.340311700013</v>
          </cell>
          <cell r="H1616">
            <v>58346.685275645024</v>
          </cell>
          <cell r="I1616">
            <v>49355.87345894397</v>
          </cell>
          <cell r="J1616">
            <v>40707.141195626893</v>
          </cell>
          <cell r="K1616">
            <v>40707.141195626893</v>
          </cell>
          <cell r="L1616">
            <v>40707.141195626893</v>
          </cell>
          <cell r="M1616">
            <v>29076.529425447778</v>
          </cell>
          <cell r="N1616">
            <v>36386.485229122998</v>
          </cell>
          <cell r="O1616">
            <v>68220.795533844997</v>
          </cell>
          <cell r="P1616">
            <v>98896.917887880802</v>
          </cell>
          <cell r="Q1616">
            <v>45276.750407071188</v>
          </cell>
          <cell r="R1616">
            <v>88726.087462200187</v>
          </cell>
          <cell r="S1616">
            <v>130789.4277739002</v>
          </cell>
          <cell r="T1616">
            <v>58346.685275645024</v>
          </cell>
          <cell r="U1616">
            <v>107702.55873458899</v>
          </cell>
          <cell r="V1616">
            <v>148409.69993021589</v>
          </cell>
          <cell r="W1616">
            <v>40707.141195626893</v>
          </cell>
          <cell r="X1616">
            <v>81414.282391253786</v>
          </cell>
          <cell r="Y1616">
            <v>110490.81181670156</v>
          </cell>
          <cell r="Z1616">
            <v>36386.485229122998</v>
          </cell>
          <cell r="AA1616">
            <v>68220.795533844997</v>
          </cell>
          <cell r="AB1616">
            <v>98896.917887880802</v>
          </cell>
          <cell r="AC1616">
            <v>144173.66829495199</v>
          </cell>
          <cell r="AD1616">
            <v>187623.00535008099</v>
          </cell>
          <cell r="AE1616">
            <v>229686.345661781</v>
          </cell>
          <cell r="AF1616">
            <v>288033.03093742603</v>
          </cell>
          <cell r="AG1616">
            <v>337388.90439637</v>
          </cell>
          <cell r="AH1616">
            <v>378096.04559199687</v>
          </cell>
          <cell r="AI1616">
            <v>418803.18678762374</v>
          </cell>
          <cell r="AJ1616">
            <v>459510.32798325061</v>
          </cell>
          <cell r="AK1616">
            <v>488586.85740869842</v>
          </cell>
        </row>
        <row r="1617">
          <cell r="A1617" t="str">
            <v>Portugal-P_850</v>
          </cell>
          <cell r="B1617">
            <v>-341.939986043266</v>
          </cell>
          <cell r="C1617">
            <v>0</v>
          </cell>
          <cell r="D1617">
            <v>0</v>
          </cell>
          <cell r="E1617">
            <v>1723.6566643405458</v>
          </cell>
          <cell r="F1617">
            <v>3639.1021167713398</v>
          </cell>
          <cell r="G1617">
            <v>17084.205629216081</v>
          </cell>
          <cell r="H1617">
            <v>8496.8481042103012</v>
          </cell>
          <cell r="I1617">
            <v>2128.4019539427973</v>
          </cell>
          <cell r="J1617">
            <v>9982.4666287462114</v>
          </cell>
          <cell r="K1617">
            <v>19964.933257492423</v>
          </cell>
          <cell r="L1617">
            <v>14973.699943119316</v>
          </cell>
          <cell r="M1617">
            <v>9982.4666287462114</v>
          </cell>
          <cell r="N1617">
            <v>-341.939986043266</v>
          </cell>
          <cell r="O1617">
            <v>-341.939986043266</v>
          </cell>
          <cell r="P1617">
            <v>-341.939986043266</v>
          </cell>
          <cell r="Q1617">
            <v>1723.6566643405458</v>
          </cell>
          <cell r="R1617">
            <v>5362.7587811118856</v>
          </cell>
          <cell r="S1617">
            <v>22446.964410327968</v>
          </cell>
          <cell r="T1617">
            <v>8496.8481042103012</v>
          </cell>
          <cell r="U1617">
            <v>10625.250058153099</v>
          </cell>
          <cell r="V1617">
            <v>20607.716686899308</v>
          </cell>
          <cell r="W1617">
            <v>19964.933257492423</v>
          </cell>
          <cell r="X1617">
            <v>34938.633200611737</v>
          </cell>
          <cell r="Y1617">
            <v>44921.099829357947</v>
          </cell>
          <cell r="Z1617">
            <v>-341.939986043266</v>
          </cell>
          <cell r="AA1617">
            <v>-341.939986043266</v>
          </cell>
          <cell r="AB1617">
            <v>-341.939986043266</v>
          </cell>
          <cell r="AC1617">
            <v>1381.7166782972799</v>
          </cell>
          <cell r="AD1617">
            <v>5020.8187950686197</v>
          </cell>
          <cell r="AE1617">
            <v>22105.0244242847</v>
          </cell>
          <cell r="AF1617">
            <v>30601.872528495001</v>
          </cell>
          <cell r="AG1617">
            <v>32730.274482437799</v>
          </cell>
          <cell r="AH1617">
            <v>42712.741111184012</v>
          </cell>
          <cell r="AI1617">
            <v>62677.674368676438</v>
          </cell>
          <cell r="AJ1617">
            <v>77651.374311795749</v>
          </cell>
          <cell r="AK1617">
            <v>87633.840940541966</v>
          </cell>
        </row>
        <row r="1618">
          <cell r="A1618" t="str">
            <v>Portugal-MedSurg_Alt</v>
          </cell>
          <cell r="B1618">
            <v>901819.19301000074</v>
          </cell>
          <cell r="C1618">
            <v>963836.94039311423</v>
          </cell>
          <cell r="D1618">
            <v>1362379.6665503597</v>
          </cell>
          <cell r="E1618">
            <v>1107704.9014421911</v>
          </cell>
          <cell r="F1618">
            <v>1453315.1007815872</v>
          </cell>
          <cell r="G1618">
            <v>905718.95267039153</v>
          </cell>
          <cell r="H1618">
            <v>1271962.1780556515</v>
          </cell>
          <cell r="I1618">
            <v>801841.8755358723</v>
          </cell>
          <cell r="J1618">
            <v>1136915.6603894867</v>
          </cell>
          <cell r="K1618">
            <v>1194662.9907738026</v>
          </cell>
          <cell r="L1618">
            <v>1458546.980732756</v>
          </cell>
          <cell r="M1618">
            <v>1427755.2521472662</v>
          </cell>
          <cell r="N1618">
            <v>901819.19301000074</v>
          </cell>
          <cell r="O1618">
            <v>1865656.133403115</v>
          </cell>
          <cell r="P1618">
            <v>3228035.7999534747</v>
          </cell>
          <cell r="Q1618">
            <v>1107704.9014421911</v>
          </cell>
          <cell r="R1618">
            <v>2561020.0022237785</v>
          </cell>
          <cell r="S1618">
            <v>3466738.9548941702</v>
          </cell>
          <cell r="T1618">
            <v>1271962.1780556515</v>
          </cell>
          <cell r="U1618">
            <v>2073804.0535915238</v>
          </cell>
          <cell r="V1618">
            <v>3210719.7139810105</v>
          </cell>
          <cell r="W1618">
            <v>1194662.9907738026</v>
          </cell>
          <cell r="X1618">
            <v>2653209.9715065584</v>
          </cell>
          <cell r="Y1618">
            <v>4080965.2236538245</v>
          </cell>
          <cell r="Z1618">
            <v>901819.19301000074</v>
          </cell>
          <cell r="AA1618">
            <v>1865656.133403115</v>
          </cell>
          <cell r="AB1618">
            <v>3228035.7999534747</v>
          </cell>
          <cell r="AC1618">
            <v>4335740.7013956662</v>
          </cell>
          <cell r="AD1618">
            <v>5789055.8021772532</v>
          </cell>
          <cell r="AE1618">
            <v>6694774.7548476448</v>
          </cell>
          <cell r="AF1618">
            <v>7966736.9329032963</v>
          </cell>
          <cell r="AG1618">
            <v>8768578.8084391691</v>
          </cell>
          <cell r="AH1618">
            <v>9905494.4688286558</v>
          </cell>
          <cell r="AI1618">
            <v>11100157.459602458</v>
          </cell>
          <cell r="AJ1618">
            <v>12558704.440335214</v>
          </cell>
          <cell r="AK1618">
            <v>13986459.692482481</v>
          </cell>
        </row>
        <row r="1619">
          <cell r="A1619" t="str">
            <v>Portugal-Inst_Alt</v>
          </cell>
          <cell r="B1619">
            <v>243749.52314491701</v>
          </cell>
          <cell r="C1619">
            <v>197374.05210514102</v>
          </cell>
          <cell r="D1619">
            <v>268705.91998139099</v>
          </cell>
          <cell r="E1619">
            <v>216580.774598744</v>
          </cell>
          <cell r="F1619">
            <v>270193.05652477697</v>
          </cell>
          <cell r="G1619">
            <v>146979.6115375699</v>
          </cell>
          <cell r="H1619">
            <v>222505.76878344011</v>
          </cell>
          <cell r="I1619">
            <v>195537.18306583003</v>
          </cell>
          <cell r="J1619">
            <v>203535.70597813444</v>
          </cell>
          <cell r="K1619">
            <v>244242.84717376134</v>
          </cell>
          <cell r="L1619">
            <v>279134.68248429865</v>
          </cell>
          <cell r="M1619">
            <v>215166.31774831357</v>
          </cell>
          <cell r="N1619">
            <v>243749.52314491701</v>
          </cell>
          <cell r="O1619">
            <v>441123.57525005803</v>
          </cell>
          <cell r="P1619">
            <v>709829.49523144902</v>
          </cell>
          <cell r="Q1619">
            <v>216580.774598744</v>
          </cell>
          <cell r="R1619">
            <v>486773.83112352097</v>
          </cell>
          <cell r="S1619">
            <v>633753.44266109087</v>
          </cell>
          <cell r="T1619">
            <v>222505.76878344011</v>
          </cell>
          <cell r="U1619">
            <v>418042.95184927015</v>
          </cell>
          <cell r="V1619">
            <v>621578.65782740456</v>
          </cell>
          <cell r="W1619">
            <v>244242.84717376134</v>
          </cell>
          <cell r="X1619">
            <v>523377.52965806</v>
          </cell>
          <cell r="Y1619">
            <v>738543.84740637359</v>
          </cell>
          <cell r="Z1619">
            <v>243749.52314491701</v>
          </cell>
          <cell r="AA1619">
            <v>441123.57525005803</v>
          </cell>
          <cell r="AB1619">
            <v>709829.49523144902</v>
          </cell>
          <cell r="AC1619">
            <v>926410.26983019302</v>
          </cell>
          <cell r="AD1619">
            <v>1196603.32635497</v>
          </cell>
          <cell r="AE1619">
            <v>1343582.9378925399</v>
          </cell>
          <cell r="AF1619">
            <v>1566088.70667598</v>
          </cell>
          <cell r="AG1619">
            <v>1761625.88974181</v>
          </cell>
          <cell r="AH1619">
            <v>1965161.5957199445</v>
          </cell>
          <cell r="AI1619">
            <v>2209404.4428937058</v>
          </cell>
          <cell r="AJ1619">
            <v>2488539.1253780043</v>
          </cell>
          <cell r="AK1619">
            <v>2703705.443126318</v>
          </cell>
        </row>
        <row r="1620">
          <cell r="A1620" t="str">
            <v>Portugal-P_606</v>
          </cell>
          <cell r="B1620">
            <v>0</v>
          </cell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</row>
        <row r="1621">
          <cell r="A1621" t="str">
            <v>Portugal-P_800</v>
          </cell>
          <cell r="B1621">
            <v>243749.52314491701</v>
          </cell>
          <cell r="C1621">
            <v>197374.05210514102</v>
          </cell>
          <cell r="D1621">
            <v>268705.91998139099</v>
          </cell>
          <cell r="E1621">
            <v>216580.774598744</v>
          </cell>
          <cell r="F1621">
            <v>270193.05652477697</v>
          </cell>
          <cell r="G1621">
            <v>146979.6115375699</v>
          </cell>
          <cell r="H1621">
            <v>222505.76878344011</v>
          </cell>
          <cell r="I1621">
            <v>195537.18306583003</v>
          </cell>
          <cell r="J1621">
            <v>203535.70597813444</v>
          </cell>
          <cell r="K1621">
            <v>244242.84717376134</v>
          </cell>
          <cell r="L1621">
            <v>279134.68248429865</v>
          </cell>
          <cell r="M1621">
            <v>215166.31774831357</v>
          </cell>
          <cell r="N1621">
            <v>243749.52314491701</v>
          </cell>
          <cell r="O1621">
            <v>441123.57525005803</v>
          </cell>
          <cell r="P1621">
            <v>709829.49523144902</v>
          </cell>
          <cell r="Q1621">
            <v>216580.774598744</v>
          </cell>
          <cell r="R1621">
            <v>486773.83112352097</v>
          </cell>
          <cell r="S1621">
            <v>633753.44266109087</v>
          </cell>
          <cell r="T1621">
            <v>222505.76878344011</v>
          </cell>
          <cell r="U1621">
            <v>418042.95184927015</v>
          </cell>
          <cell r="V1621">
            <v>621578.65782740456</v>
          </cell>
          <cell r="W1621">
            <v>244242.84717376134</v>
          </cell>
          <cell r="X1621">
            <v>523377.52965806</v>
          </cell>
          <cell r="Y1621">
            <v>738543.84740637359</v>
          </cell>
          <cell r="Z1621">
            <v>243749.52314491701</v>
          </cell>
          <cell r="AA1621">
            <v>441123.57525005803</v>
          </cell>
          <cell r="AB1621">
            <v>709829.49523144902</v>
          </cell>
          <cell r="AC1621">
            <v>926410.26983019302</v>
          </cell>
          <cell r="AD1621">
            <v>1196603.32635497</v>
          </cell>
          <cell r="AE1621">
            <v>1343582.9378925399</v>
          </cell>
          <cell r="AF1621">
            <v>1566088.70667598</v>
          </cell>
          <cell r="AG1621">
            <v>1761625.88974181</v>
          </cell>
          <cell r="AH1621">
            <v>1965161.5957199445</v>
          </cell>
          <cell r="AI1621">
            <v>2209404.4428937058</v>
          </cell>
          <cell r="AJ1621">
            <v>2488539.1253780043</v>
          </cell>
          <cell r="AK1621">
            <v>2703705.443126318</v>
          </cell>
        </row>
        <row r="1622">
          <cell r="A1622" t="str">
            <v>Portugal-P_870</v>
          </cell>
          <cell r="B1622">
            <v>0</v>
          </cell>
          <cell r="C1622">
            <v>0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</row>
        <row r="1623">
          <cell r="A1623" t="str">
            <v>Portugal-Endo_Alt</v>
          </cell>
          <cell r="B1623">
            <v>356726.80856012955</v>
          </cell>
          <cell r="C1623">
            <v>302753.62875087158</v>
          </cell>
          <cell r="D1623">
            <v>398069.91160735034</v>
          </cell>
          <cell r="E1623">
            <v>364837.1249127654</v>
          </cell>
          <cell r="F1623">
            <v>444137.98557804467</v>
          </cell>
          <cell r="G1623">
            <v>320402.65177947993</v>
          </cell>
          <cell r="H1623">
            <v>452451.17469178769</v>
          </cell>
          <cell r="I1623">
            <v>239488.75319841428</v>
          </cell>
          <cell r="J1623">
            <v>412886.71784135845</v>
          </cell>
          <cell r="K1623">
            <v>383810.1884159107</v>
          </cell>
          <cell r="L1623">
            <v>441963.24726680625</v>
          </cell>
          <cell r="M1623">
            <v>384973.24959292862</v>
          </cell>
          <cell r="N1623">
            <v>356726.80856012955</v>
          </cell>
          <cell r="O1623">
            <v>659480.43731100112</v>
          </cell>
          <cell r="P1623">
            <v>1057550.3489183513</v>
          </cell>
          <cell r="Q1623">
            <v>364837.1249127654</v>
          </cell>
          <cell r="R1623">
            <v>808975.11049081013</v>
          </cell>
          <cell r="S1623">
            <v>1129377.7622702899</v>
          </cell>
          <cell r="T1623">
            <v>452451.17469178769</v>
          </cell>
          <cell r="U1623">
            <v>691939.92789020203</v>
          </cell>
          <cell r="V1623">
            <v>1104826.6457315604</v>
          </cell>
          <cell r="W1623">
            <v>383810.1884159107</v>
          </cell>
          <cell r="X1623">
            <v>825773.43568271701</v>
          </cell>
          <cell r="Y1623">
            <v>1210746.6852756457</v>
          </cell>
          <cell r="Z1623">
            <v>356726.80856012955</v>
          </cell>
          <cell r="AA1623">
            <v>659480.43731100112</v>
          </cell>
          <cell r="AB1623">
            <v>1057550.3489183513</v>
          </cell>
          <cell r="AC1623">
            <v>1422387.4738311167</v>
          </cell>
          <cell r="AD1623">
            <v>1866525.4594091615</v>
          </cell>
          <cell r="AE1623">
            <v>2186928.1111886413</v>
          </cell>
          <cell r="AF1623">
            <v>2639379.2858804287</v>
          </cell>
          <cell r="AG1623">
            <v>2878868.0390788428</v>
          </cell>
          <cell r="AH1623">
            <v>3291754.7569202012</v>
          </cell>
          <cell r="AI1623">
            <v>3675564.9453361118</v>
          </cell>
          <cell r="AJ1623">
            <v>4117528.192602918</v>
          </cell>
          <cell r="AK1623">
            <v>4502501.4421958467</v>
          </cell>
        </row>
        <row r="1624">
          <cell r="A1624" t="str">
            <v>Portugal-P_760</v>
          </cell>
          <cell r="B1624">
            <v>305725.27331937599</v>
          </cell>
          <cell r="C1624">
            <v>273279.36729471904</v>
          </cell>
          <cell r="D1624">
            <v>304633.39148639201</v>
          </cell>
          <cell r="E1624">
            <v>250766.41079320293</v>
          </cell>
          <cell r="F1624">
            <v>340265.22447081003</v>
          </cell>
          <cell r="G1624">
            <v>235012.7006280499</v>
          </cell>
          <cell r="H1624">
            <v>428013.80553617026</v>
          </cell>
          <cell r="I1624">
            <v>216433.72877412988</v>
          </cell>
          <cell r="J1624">
            <v>290765.29425447778</v>
          </cell>
          <cell r="K1624">
            <v>290765.29425447778</v>
          </cell>
          <cell r="L1624">
            <v>319841.82367992558</v>
          </cell>
          <cell r="M1624">
            <v>290765.29425447778</v>
          </cell>
          <cell r="N1624">
            <v>305725.27331937599</v>
          </cell>
          <cell r="O1624">
            <v>579004.64061409503</v>
          </cell>
          <cell r="P1624">
            <v>883638.03210048703</v>
          </cell>
          <cell r="Q1624">
            <v>250766.41079320293</v>
          </cell>
          <cell r="R1624">
            <v>591031.63526401296</v>
          </cell>
          <cell r="S1624">
            <v>826044.33589206287</v>
          </cell>
          <cell r="T1624">
            <v>428013.80553617026</v>
          </cell>
          <cell r="U1624">
            <v>644447.53431030014</v>
          </cell>
          <cell r="V1624">
            <v>935212.82856477797</v>
          </cell>
          <cell r="W1624">
            <v>290765.29425447778</v>
          </cell>
          <cell r="X1624">
            <v>610607.11793440336</v>
          </cell>
          <cell r="Y1624">
            <v>901372.41218888108</v>
          </cell>
          <cell r="Z1624">
            <v>305725.27331937599</v>
          </cell>
          <cell r="AA1624">
            <v>579004.64061409503</v>
          </cell>
          <cell r="AB1624">
            <v>883638.03210048703</v>
          </cell>
          <cell r="AC1624">
            <v>1134404.44289369</v>
          </cell>
          <cell r="AD1624">
            <v>1474669.6673645</v>
          </cell>
          <cell r="AE1624">
            <v>1709682.3679925499</v>
          </cell>
          <cell r="AF1624">
            <v>2137696.1735287202</v>
          </cell>
          <cell r="AG1624">
            <v>2354129.90230285</v>
          </cell>
          <cell r="AH1624">
            <v>2644895.1965573276</v>
          </cell>
          <cell r="AI1624">
            <v>2935660.4908118052</v>
          </cell>
          <cell r="AJ1624">
            <v>3255502.3144917306</v>
          </cell>
          <cell r="AK1624">
            <v>3546267.6087462083</v>
          </cell>
        </row>
        <row r="1625">
          <cell r="A1625" t="str">
            <v>Portugal-P_810</v>
          </cell>
          <cell r="B1625">
            <v>44478.483368225097</v>
          </cell>
          <cell r="C1625">
            <v>18559.711560828102</v>
          </cell>
          <cell r="D1625">
            <v>90980.018608978804</v>
          </cell>
          <cell r="E1625">
            <v>110749.38357757599</v>
          </cell>
          <cell r="F1625">
            <v>91500.674575483019</v>
          </cell>
          <cell r="G1625">
            <v>81127.704117236019</v>
          </cell>
          <cell r="H1625">
            <v>15892.556408466946</v>
          </cell>
          <cell r="I1625">
            <v>15238.497324959026</v>
          </cell>
          <cell r="J1625">
            <v>116306.11770179111</v>
          </cell>
          <cell r="K1625">
            <v>87229.588276343333</v>
          </cell>
          <cell r="L1625">
            <v>116306.11770179111</v>
          </cell>
          <cell r="M1625">
            <v>87229.588276343333</v>
          </cell>
          <cell r="N1625">
            <v>44478.483368225097</v>
          </cell>
          <cell r="O1625">
            <v>63038.194929053199</v>
          </cell>
          <cell r="P1625">
            <v>154018.213538032</v>
          </cell>
          <cell r="Q1625">
            <v>110749.38357757599</v>
          </cell>
          <cell r="R1625">
            <v>202250.05815305901</v>
          </cell>
          <cell r="S1625">
            <v>283377.76227029506</v>
          </cell>
          <cell r="T1625">
            <v>15892.556408466946</v>
          </cell>
          <cell r="U1625">
            <v>31131.053733425972</v>
          </cell>
          <cell r="V1625">
            <v>147437.17143521708</v>
          </cell>
          <cell r="W1625">
            <v>87229.588276343333</v>
          </cell>
          <cell r="X1625">
            <v>203535.70597813444</v>
          </cell>
          <cell r="Y1625">
            <v>290765.29425447778</v>
          </cell>
          <cell r="Z1625">
            <v>44478.483368225097</v>
          </cell>
          <cell r="AA1625">
            <v>63038.194929053199</v>
          </cell>
          <cell r="AB1625">
            <v>154018.213538032</v>
          </cell>
          <cell r="AC1625">
            <v>264767.59711560799</v>
          </cell>
          <cell r="AD1625">
            <v>356268.27169109101</v>
          </cell>
          <cell r="AE1625">
            <v>437395.97580832703</v>
          </cell>
          <cell r="AF1625">
            <v>453288.53221679397</v>
          </cell>
          <cell r="AG1625">
            <v>468527.029541753</v>
          </cell>
          <cell r="AH1625">
            <v>584833.14724354411</v>
          </cell>
          <cell r="AI1625">
            <v>672062.73551988741</v>
          </cell>
          <cell r="AJ1625">
            <v>788368.85322167852</v>
          </cell>
          <cell r="AK1625">
            <v>875598.44149802183</v>
          </cell>
        </row>
        <row r="1626">
          <cell r="A1626" t="str">
            <v>Portugal-P_226</v>
          </cell>
          <cell r="B1626">
            <v>314.02651779483602</v>
          </cell>
          <cell r="C1626">
            <v>0</v>
          </cell>
          <cell r="D1626">
            <v>0</v>
          </cell>
          <cell r="E1626">
            <v>98.674110258198994</v>
          </cell>
          <cell r="F1626">
            <v>0</v>
          </cell>
          <cell r="G1626">
            <v>0</v>
          </cell>
          <cell r="H1626">
            <v>0</v>
          </cell>
          <cell r="I1626">
            <v>49.337055129100008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314.02651779483602</v>
          </cell>
          <cell r="O1626">
            <v>314.02651779483602</v>
          </cell>
          <cell r="P1626">
            <v>314.02651779483602</v>
          </cell>
          <cell r="Q1626">
            <v>98.674110258198994</v>
          </cell>
          <cell r="R1626">
            <v>98.674110258198994</v>
          </cell>
          <cell r="S1626">
            <v>98.674110258198994</v>
          </cell>
          <cell r="T1626">
            <v>0</v>
          </cell>
          <cell r="U1626">
            <v>49.337055129100008</v>
          </cell>
          <cell r="V1626">
            <v>49.337055129100008</v>
          </cell>
          <cell r="W1626">
            <v>0</v>
          </cell>
          <cell r="X1626">
            <v>0</v>
          </cell>
          <cell r="Y1626">
            <v>0</v>
          </cell>
          <cell r="Z1626">
            <v>314.02651779483602</v>
          </cell>
          <cell r="AA1626">
            <v>314.02651779483602</v>
          </cell>
          <cell r="AB1626">
            <v>314.02651779483602</v>
          </cell>
          <cell r="AC1626">
            <v>412.70062805303502</v>
          </cell>
          <cell r="AD1626">
            <v>412.70062805303502</v>
          </cell>
          <cell r="AE1626">
            <v>412.70062805303502</v>
          </cell>
          <cell r="AF1626">
            <v>412.70062805303502</v>
          </cell>
          <cell r="AG1626">
            <v>462.03768318213503</v>
          </cell>
          <cell r="AH1626">
            <v>462.03768318213503</v>
          </cell>
          <cell r="AI1626">
            <v>462.03768318213503</v>
          </cell>
          <cell r="AJ1626">
            <v>462.03768318213503</v>
          </cell>
          <cell r="AK1626">
            <v>462.03768318213503</v>
          </cell>
        </row>
        <row r="1627">
          <cell r="A1627" t="str">
            <v>Portugal-P_240</v>
          </cell>
          <cell r="B1627">
            <v>6209.0253547336497</v>
          </cell>
          <cell r="C1627">
            <v>10914.54989532445</v>
          </cell>
          <cell r="D1627">
            <v>2456.5015119794989</v>
          </cell>
          <cell r="E1627">
            <v>3222.656431728301</v>
          </cell>
          <cell r="F1627">
            <v>12372.086531751596</v>
          </cell>
          <cell r="G1627">
            <v>4262.2470341940061</v>
          </cell>
          <cell r="H1627">
            <v>8544.8127471504995</v>
          </cell>
          <cell r="I1627">
            <v>7767.1900441963007</v>
          </cell>
          <cell r="J1627">
            <v>5815.3058850895559</v>
          </cell>
          <cell r="K1627">
            <v>5815.3058850895559</v>
          </cell>
          <cell r="L1627">
            <v>5815.3058850895559</v>
          </cell>
          <cell r="M1627">
            <v>6978.3670621074671</v>
          </cell>
          <cell r="N1627">
            <v>6209.0253547336497</v>
          </cell>
          <cell r="O1627">
            <v>17123.5752500581</v>
          </cell>
          <cell r="P1627">
            <v>19580.076762037599</v>
          </cell>
          <cell r="Q1627">
            <v>3222.656431728301</v>
          </cell>
          <cell r="R1627">
            <v>15594.742963479897</v>
          </cell>
          <cell r="S1627">
            <v>19856.989997673903</v>
          </cell>
          <cell r="T1627">
            <v>8544.8127471504995</v>
          </cell>
          <cell r="U1627">
            <v>16312.0027913468</v>
          </cell>
          <cell r="V1627">
            <v>22127.308676436354</v>
          </cell>
          <cell r="W1627">
            <v>5815.3058850895559</v>
          </cell>
          <cell r="X1627">
            <v>11630.611770179112</v>
          </cell>
          <cell r="Y1627">
            <v>18608.978832286579</v>
          </cell>
          <cell r="Z1627">
            <v>6209.0253547336497</v>
          </cell>
          <cell r="AA1627">
            <v>17123.5752500581</v>
          </cell>
          <cell r="AB1627">
            <v>19580.076762037599</v>
          </cell>
          <cell r="AC1627">
            <v>22802.7331937659</v>
          </cell>
          <cell r="AD1627">
            <v>35174.819725517496</v>
          </cell>
          <cell r="AE1627">
            <v>39437.066759711503</v>
          </cell>
          <cell r="AF1627">
            <v>47981.879506862002</v>
          </cell>
          <cell r="AG1627">
            <v>55749.069551058303</v>
          </cell>
          <cell r="AH1627">
            <v>61564.375436147857</v>
          </cell>
          <cell r="AI1627">
            <v>67379.681321237411</v>
          </cell>
          <cell r="AJ1627">
            <v>73194.987206326972</v>
          </cell>
          <cell r="AK1627">
            <v>80173.354268434443</v>
          </cell>
        </row>
        <row r="1628">
          <cell r="A1628" t="str">
            <v>Portugal-Med_Alt</v>
          </cell>
          <cell r="B1628">
            <v>102954.18952081869</v>
          </cell>
          <cell r="C1628">
            <v>187363.64427773879</v>
          </cell>
          <cell r="D1628">
            <v>312321.79262619186</v>
          </cell>
          <cell r="E1628">
            <v>206946.45761805098</v>
          </cell>
          <cell r="F1628">
            <v>404962.44900209311</v>
          </cell>
          <cell r="G1628">
            <v>158927.79193533433</v>
          </cell>
          <cell r="H1628">
            <v>169258.36321498675</v>
          </cell>
          <cell r="I1628">
            <v>67503.750390495989</v>
          </cell>
          <cell r="J1628">
            <v>180669.92592368985</v>
          </cell>
          <cell r="K1628">
            <v>194264.49268085521</v>
          </cell>
          <cell r="L1628">
            <v>315534.94025612954</v>
          </cell>
          <cell r="M1628">
            <v>399511.89570792869</v>
          </cell>
          <cell r="N1628">
            <v>102954.18952081869</v>
          </cell>
          <cell r="O1628">
            <v>290317.83379855746</v>
          </cell>
          <cell r="P1628">
            <v>602639.62642474938</v>
          </cell>
          <cell r="Q1628">
            <v>206946.45761805098</v>
          </cell>
          <cell r="R1628">
            <v>611908.90662014415</v>
          </cell>
          <cell r="S1628">
            <v>770836.69855547848</v>
          </cell>
          <cell r="T1628">
            <v>169258.36321498675</v>
          </cell>
          <cell r="U1628">
            <v>236762.11360548274</v>
          </cell>
          <cell r="V1628">
            <v>417432.03952917259</v>
          </cell>
          <cell r="W1628">
            <v>194264.49268085521</v>
          </cell>
          <cell r="X1628">
            <v>509799.43293698475</v>
          </cell>
          <cell r="Y1628">
            <v>909311.32864491339</v>
          </cell>
          <cell r="Z1628">
            <v>102954.18952081869</v>
          </cell>
          <cell r="AA1628">
            <v>290317.83379855746</v>
          </cell>
          <cell r="AB1628">
            <v>602639.62642474938</v>
          </cell>
          <cell r="AC1628">
            <v>809586.08404280036</v>
          </cell>
          <cell r="AD1628">
            <v>1214548.5330448935</v>
          </cell>
          <cell r="AE1628">
            <v>1373476.3249802277</v>
          </cell>
          <cell r="AF1628">
            <v>1542734.6881952146</v>
          </cell>
          <cell r="AG1628">
            <v>1610238.4385857107</v>
          </cell>
          <cell r="AH1628">
            <v>1790908.3645094004</v>
          </cell>
          <cell r="AI1628">
            <v>1985172.8571902555</v>
          </cell>
          <cell r="AJ1628">
            <v>2300707.797446385</v>
          </cell>
          <cell r="AK1628">
            <v>2700219.6931543136</v>
          </cell>
        </row>
        <row r="1629">
          <cell r="A1629" t="str">
            <v>Portugal-P_406</v>
          </cell>
          <cell r="B1629">
            <v>8374.0404745289507</v>
          </cell>
          <cell r="C1629">
            <v>1366.3410095371</v>
          </cell>
          <cell r="D1629">
            <v>0</v>
          </cell>
          <cell r="E1629">
            <v>7016.9458013491476</v>
          </cell>
          <cell r="F1629">
            <v>50011.630611770102</v>
          </cell>
          <cell r="G1629">
            <v>9446.6620144219924</v>
          </cell>
          <cell r="H1629">
            <v>37.159804605704267</v>
          </cell>
          <cell r="I1629">
            <v>70.830425680396729</v>
          </cell>
          <cell r="J1629">
            <v>47232.416294114977</v>
          </cell>
          <cell r="K1629">
            <v>45171.733615425605</v>
          </cell>
          <cell r="L1629">
            <v>90103.726200085715</v>
          </cell>
          <cell r="M1629">
            <v>159879.62367253608</v>
          </cell>
          <cell r="N1629">
            <v>8374.0404745289507</v>
          </cell>
          <cell r="O1629">
            <v>9740.3814840660507</v>
          </cell>
          <cell r="P1629">
            <v>9740.3814840660507</v>
          </cell>
          <cell r="Q1629">
            <v>7016.9458013491476</v>
          </cell>
          <cell r="R1629">
            <v>57028.576413119248</v>
          </cell>
          <cell r="S1629">
            <v>66475.238427541248</v>
          </cell>
          <cell r="T1629">
            <v>37.159804605704267</v>
          </cell>
          <cell r="U1629">
            <v>107.990230286101</v>
          </cell>
          <cell r="V1629">
            <v>47340.406524401078</v>
          </cell>
          <cell r="W1629">
            <v>45171.733615425605</v>
          </cell>
          <cell r="X1629">
            <v>135275.45981551131</v>
          </cell>
          <cell r="Y1629">
            <v>295155.08348804736</v>
          </cell>
          <cell r="Z1629">
            <v>8374.0404745289507</v>
          </cell>
          <cell r="AA1629">
            <v>9740.3814840660507</v>
          </cell>
          <cell r="AB1629">
            <v>9740.3814840660507</v>
          </cell>
          <cell r="AC1629">
            <v>16757.327285415198</v>
          </cell>
          <cell r="AD1629">
            <v>66768.957897185304</v>
          </cell>
          <cell r="AE1629">
            <v>76215.619911607297</v>
          </cell>
          <cell r="AF1629">
            <v>76252.779716213001</v>
          </cell>
          <cell r="AG1629">
            <v>76323.610141893398</v>
          </cell>
          <cell r="AH1629">
            <v>123556.02643600837</v>
          </cell>
          <cell r="AI1629">
            <v>168727.76005143399</v>
          </cell>
          <cell r="AJ1629">
            <v>258831.4862515197</v>
          </cell>
          <cell r="AK1629">
            <v>418711.10992405575</v>
          </cell>
        </row>
        <row r="1630">
          <cell r="A1630" t="str">
            <v>Portugal-P_423</v>
          </cell>
          <cell r="B1630">
            <v>4200.7094673179799</v>
          </cell>
          <cell r="C1630">
            <v>9773.2495929286197</v>
          </cell>
          <cell r="D1630">
            <v>7883.6008374040011</v>
          </cell>
          <cell r="E1630">
            <v>45591.998139102099</v>
          </cell>
          <cell r="F1630">
            <v>47958.827634333298</v>
          </cell>
          <cell r="G1630">
            <v>5019.6324726680032</v>
          </cell>
          <cell r="H1630">
            <v>128.42521516600391</v>
          </cell>
          <cell r="I1630">
            <v>7472.4238194929931</v>
          </cell>
          <cell r="J1630">
            <v>6675.3983179575625</v>
          </cell>
          <cell r="K1630">
            <v>7543.5139439517761</v>
          </cell>
          <cell r="L1630">
            <v>6808.1867447635077</v>
          </cell>
          <cell r="M1630">
            <v>7296.5164683210387</v>
          </cell>
          <cell r="N1630">
            <v>4200.7094673179799</v>
          </cell>
          <cell r="O1630">
            <v>13973.9590602466</v>
          </cell>
          <cell r="P1630">
            <v>21857.559897650601</v>
          </cell>
          <cell r="Q1630">
            <v>45591.998139102099</v>
          </cell>
          <cell r="R1630">
            <v>93550.825773435397</v>
          </cell>
          <cell r="S1630">
            <v>98570.458246103401</v>
          </cell>
          <cell r="T1630">
            <v>128.42521516600391</v>
          </cell>
          <cell r="U1630">
            <v>7600.849034658997</v>
          </cell>
          <cell r="V1630">
            <v>14276.24735261656</v>
          </cell>
          <cell r="W1630">
            <v>7543.5139439517761</v>
          </cell>
          <cell r="X1630">
            <v>14351.700688715284</v>
          </cell>
          <cell r="Y1630">
            <v>21648.217157036321</v>
          </cell>
          <cell r="Z1630">
            <v>4200.7094673179799</v>
          </cell>
          <cell r="AA1630">
            <v>13973.9590602466</v>
          </cell>
          <cell r="AB1630">
            <v>21857.559897650601</v>
          </cell>
          <cell r="AC1630">
            <v>67449.5580367527</v>
          </cell>
          <cell r="AD1630">
            <v>115408.385671086</v>
          </cell>
          <cell r="AE1630">
            <v>120428.018143754</v>
          </cell>
          <cell r="AF1630">
            <v>120556.44335892001</v>
          </cell>
          <cell r="AG1630">
            <v>128028.867178413</v>
          </cell>
          <cell r="AH1630">
            <v>134704.26549637056</v>
          </cell>
          <cell r="AI1630">
            <v>142247.77944032234</v>
          </cell>
          <cell r="AJ1630">
            <v>149055.96618508585</v>
          </cell>
          <cell r="AK1630">
            <v>156352.48265340689</v>
          </cell>
        </row>
        <row r="1631">
          <cell r="A1631" t="str">
            <v>Portugal-P_820</v>
          </cell>
          <cell r="B1631">
            <v>116.306117701791</v>
          </cell>
          <cell r="C1631">
            <v>2138.7764596417787</v>
          </cell>
          <cell r="D1631">
            <v>0</v>
          </cell>
          <cell r="E1631">
            <v>276.01767852988996</v>
          </cell>
          <cell r="F1631">
            <v>1628.2856478250696</v>
          </cell>
          <cell r="G1631">
            <v>116.30611770179075</v>
          </cell>
          <cell r="H1631">
            <v>0</v>
          </cell>
          <cell r="I1631">
            <v>232.61223540357969</v>
          </cell>
          <cell r="J1631">
            <v>973.70596617947979</v>
          </cell>
          <cell r="K1631">
            <v>14044.335346317534</v>
          </cell>
          <cell r="L1631">
            <v>9916.872287321321</v>
          </cell>
          <cell r="M1631">
            <v>9916.8364502387285</v>
          </cell>
          <cell r="N1631">
            <v>116.306117701791</v>
          </cell>
          <cell r="O1631">
            <v>2255.0825773435699</v>
          </cell>
          <cell r="P1631">
            <v>2255.0825773435699</v>
          </cell>
          <cell r="Q1631">
            <v>276.01767852988996</v>
          </cell>
          <cell r="R1631">
            <v>1904.3033263549596</v>
          </cell>
          <cell r="S1631">
            <v>2020.6094440567504</v>
          </cell>
          <cell r="T1631">
            <v>0</v>
          </cell>
          <cell r="U1631">
            <v>232.61223540357969</v>
          </cell>
          <cell r="V1631">
            <v>1206.3182015830594</v>
          </cell>
          <cell r="W1631">
            <v>14044.335346317534</v>
          </cell>
          <cell r="X1631">
            <v>23961.207633638856</v>
          </cell>
          <cell r="Y1631">
            <v>33878.044083877583</v>
          </cell>
          <cell r="Z1631">
            <v>116.306117701791</v>
          </cell>
          <cell r="AA1631">
            <v>2255.0825773435699</v>
          </cell>
          <cell r="AB1631">
            <v>2255.0825773435699</v>
          </cell>
          <cell r="AC1631">
            <v>2531.1002558734599</v>
          </cell>
          <cell r="AD1631">
            <v>4159.3859036985295</v>
          </cell>
          <cell r="AE1631">
            <v>4275.6920214003203</v>
          </cell>
          <cell r="AF1631">
            <v>4275.6920214003203</v>
          </cell>
          <cell r="AG1631">
            <v>4508.3042568039</v>
          </cell>
          <cell r="AH1631">
            <v>5482.0102229833801</v>
          </cell>
          <cell r="AI1631">
            <v>19526.345569300913</v>
          </cell>
          <cell r="AJ1631">
            <v>29443.217856622236</v>
          </cell>
          <cell r="AK1631">
            <v>39360.054306860962</v>
          </cell>
        </row>
        <row r="1632">
          <cell r="A1632" t="str">
            <v>Portugal-P_607</v>
          </cell>
          <cell r="B1632">
            <v>0</v>
          </cell>
          <cell r="C1632">
            <v>0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</row>
        <row r="1633">
          <cell r="A1633" t="str">
            <v>Portugal-P_454</v>
          </cell>
          <cell r="B1633">
            <v>0</v>
          </cell>
          <cell r="C1633">
            <v>0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</row>
        <row r="1634">
          <cell r="A1634" t="str">
            <v>Portugal-P_453</v>
          </cell>
          <cell r="B1634">
            <v>4367.2535473365897</v>
          </cell>
          <cell r="C1634">
            <v>5412.7473831123498</v>
          </cell>
          <cell r="D1634">
            <v>12182.32286578276</v>
          </cell>
          <cell r="E1634">
            <v>11457.580541986499</v>
          </cell>
          <cell r="F1634">
            <v>5741.3270086066041</v>
          </cell>
          <cell r="G1634">
            <v>12930.0357943708</v>
          </cell>
          <cell r="H1634">
            <v>2486.5195828612996</v>
          </cell>
          <cell r="I1634">
            <v>552.68837015109602</v>
          </cell>
          <cell r="J1634">
            <v>3785.5</v>
          </cell>
          <cell r="K1634">
            <v>3785.5</v>
          </cell>
          <cell r="L1634">
            <v>3785.5</v>
          </cell>
          <cell r="M1634">
            <v>8714</v>
          </cell>
          <cell r="N1634">
            <v>4367.2535473365897</v>
          </cell>
          <cell r="O1634">
            <v>9780.0009304489395</v>
          </cell>
          <cell r="P1634">
            <v>21962.3237962317</v>
          </cell>
          <cell r="Q1634">
            <v>11457.580541986499</v>
          </cell>
          <cell r="R1634">
            <v>17198.907550593103</v>
          </cell>
          <cell r="S1634">
            <v>30128.943344963904</v>
          </cell>
          <cell r="T1634">
            <v>2486.5195828612996</v>
          </cell>
          <cell r="U1634">
            <v>3039.2079530123956</v>
          </cell>
          <cell r="V1634">
            <v>6824.7079530123956</v>
          </cell>
          <cell r="W1634">
            <v>3785.5</v>
          </cell>
          <cell r="X1634">
            <v>7571</v>
          </cell>
          <cell r="Y1634">
            <v>16285</v>
          </cell>
          <cell r="Z1634">
            <v>4367.2535473365897</v>
          </cell>
          <cell r="AA1634">
            <v>9780.0009304489395</v>
          </cell>
          <cell r="AB1634">
            <v>21962.3237962317</v>
          </cell>
          <cell r="AC1634">
            <v>33419.904338218199</v>
          </cell>
          <cell r="AD1634">
            <v>39161.231346824803</v>
          </cell>
          <cell r="AE1634">
            <v>52091.267141195603</v>
          </cell>
          <cell r="AF1634">
            <v>54577.786724056903</v>
          </cell>
          <cell r="AG1634">
            <v>55130.475094207999</v>
          </cell>
          <cell r="AH1634">
            <v>58915.975094207999</v>
          </cell>
          <cell r="AI1634">
            <v>62701.475094207999</v>
          </cell>
          <cell r="AJ1634">
            <v>66486.975094207999</v>
          </cell>
          <cell r="AK1634">
            <v>75200.975094207999</v>
          </cell>
        </row>
        <row r="1635">
          <cell r="A1635" t="str">
            <v>Portugal-P_452</v>
          </cell>
          <cell r="B1635">
            <v>0</v>
          </cell>
          <cell r="C1635">
            <v>0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</row>
        <row r="1636">
          <cell r="A1636" t="str">
            <v>Portugal-P_451</v>
          </cell>
          <cell r="B1636">
            <v>326.06652709932501</v>
          </cell>
          <cell r="C1636">
            <v>330.30937427308601</v>
          </cell>
          <cell r="D1636">
            <v>134.66945801349095</v>
          </cell>
          <cell r="E1636">
            <v>477.42451732960808</v>
          </cell>
          <cell r="F1636">
            <v>-4.5257036520099518</v>
          </cell>
          <cell r="G1636">
            <v>583.28727611071986</v>
          </cell>
          <cell r="H1636">
            <v>75.74885864748012</v>
          </cell>
          <cell r="I1636">
            <v>19.473286037329899</v>
          </cell>
          <cell r="J1636">
            <v>487.33333333333331</v>
          </cell>
          <cell r="K1636">
            <v>487.33333333333331</v>
          </cell>
          <cell r="L1636">
            <v>487.33333333333331</v>
          </cell>
          <cell r="M1636">
            <v>987.33333333333337</v>
          </cell>
          <cell r="N1636">
            <v>326.06652709932501</v>
          </cell>
          <cell r="O1636">
            <v>656.37590137241102</v>
          </cell>
          <cell r="P1636">
            <v>791.04535938590197</v>
          </cell>
          <cell r="Q1636">
            <v>477.42451732960808</v>
          </cell>
          <cell r="R1636">
            <v>472.89881367759813</v>
          </cell>
          <cell r="S1636">
            <v>1056.186089788318</v>
          </cell>
          <cell r="T1636">
            <v>75.74885864748012</v>
          </cell>
          <cell r="U1636">
            <v>95.222144684810019</v>
          </cell>
          <cell r="V1636">
            <v>582.55547801814328</v>
          </cell>
          <cell r="W1636">
            <v>487.33333333333331</v>
          </cell>
          <cell r="X1636">
            <v>974.66666666666663</v>
          </cell>
          <cell r="Y1636">
            <v>1962</v>
          </cell>
          <cell r="Z1636">
            <v>326.06652709932501</v>
          </cell>
          <cell r="AA1636">
            <v>656.37590137241102</v>
          </cell>
          <cell r="AB1636">
            <v>791.04535938590197</v>
          </cell>
          <cell r="AC1636">
            <v>1268.4698767155101</v>
          </cell>
          <cell r="AD1636">
            <v>1263.9441730635001</v>
          </cell>
          <cell r="AE1636">
            <v>1847.23144917422</v>
          </cell>
          <cell r="AF1636">
            <v>1922.9803078217001</v>
          </cell>
          <cell r="AG1636">
            <v>1942.45359385903</v>
          </cell>
          <cell r="AH1636">
            <v>2429.7869271923632</v>
          </cell>
          <cell r="AI1636">
            <v>2917.1202605256967</v>
          </cell>
          <cell r="AJ1636">
            <v>3404.4535938590302</v>
          </cell>
          <cell r="AK1636">
            <v>4391.7869271923637</v>
          </cell>
        </row>
        <row r="1637">
          <cell r="A1637" t="str">
            <v>Portugal-P_450</v>
          </cell>
          <cell r="B1637">
            <v>9145.6566061874801</v>
          </cell>
          <cell r="C1637">
            <v>988.68475226791998</v>
          </cell>
          <cell r="D1637">
            <v>6374.0954873226001</v>
          </cell>
          <cell r="E1637">
            <v>2866.9189462666</v>
          </cell>
          <cell r="F1637">
            <v>8527.0433705512987</v>
          </cell>
          <cell r="G1637">
            <v>9016.5623749709011</v>
          </cell>
          <cell r="H1637">
            <v>7042.8963552451969</v>
          </cell>
          <cell r="I1637">
            <v>445.18491946990252</v>
          </cell>
          <cell r="J1637">
            <v>6493.984848484849</v>
          </cell>
          <cell r="K1637">
            <v>6493.984848484849</v>
          </cell>
          <cell r="L1637">
            <v>8823.7075757575749</v>
          </cell>
          <cell r="M1637">
            <v>13483.153030303029</v>
          </cell>
          <cell r="N1637">
            <v>9145.6566061874801</v>
          </cell>
          <cell r="O1637">
            <v>10134.3413584554</v>
          </cell>
          <cell r="P1637">
            <v>16508.436845778</v>
          </cell>
          <cell r="Q1637">
            <v>2866.9189462666</v>
          </cell>
          <cell r="R1637">
            <v>11393.962316817899</v>
          </cell>
          <cell r="S1637">
            <v>20410.5246917888</v>
          </cell>
          <cell r="T1637">
            <v>7042.8963552451969</v>
          </cell>
          <cell r="U1637">
            <v>7488.0812747150994</v>
          </cell>
          <cell r="V1637">
            <v>13982.066123199947</v>
          </cell>
          <cell r="W1637">
            <v>6493.984848484849</v>
          </cell>
          <cell r="X1637">
            <v>15317.692424242425</v>
          </cell>
          <cell r="Y1637">
            <v>28800.845454545452</v>
          </cell>
          <cell r="Z1637">
            <v>9145.6566061874801</v>
          </cell>
          <cell r="AA1637">
            <v>10134.3413584554</v>
          </cell>
          <cell r="AB1637">
            <v>16508.436845778</v>
          </cell>
          <cell r="AC1637">
            <v>19375.3557920446</v>
          </cell>
          <cell r="AD1637">
            <v>27902.399162595899</v>
          </cell>
          <cell r="AE1637">
            <v>36918.9615375668</v>
          </cell>
          <cell r="AF1637">
            <v>43961.857892811997</v>
          </cell>
          <cell r="AG1637">
            <v>44407.042812281899</v>
          </cell>
          <cell r="AH1637">
            <v>50901.027660766747</v>
          </cell>
          <cell r="AI1637">
            <v>57395.012509251595</v>
          </cell>
          <cell r="AJ1637">
            <v>66218.720085009176</v>
          </cell>
          <cell r="AK1637">
            <v>79701.873115312206</v>
          </cell>
        </row>
        <row r="1638">
          <cell r="A1638" t="str">
            <v>Portugal-P_425</v>
          </cell>
          <cell r="B1638">
            <v>0</v>
          </cell>
          <cell r="C1638">
            <v>0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</row>
        <row r="1639">
          <cell r="A1639" t="str">
            <v>Portugal-P_445</v>
          </cell>
          <cell r="B1639">
            <v>73530.693184461401</v>
          </cell>
          <cell r="C1639">
            <v>166747.58083275158</v>
          </cell>
          <cell r="D1639">
            <v>282694.06838799699</v>
          </cell>
          <cell r="E1639">
            <v>138924.61037450598</v>
          </cell>
          <cell r="F1639">
            <v>290271.76087462204</v>
          </cell>
          <cell r="G1639">
            <v>81997.90648988192</v>
          </cell>
          <cell r="H1639">
            <v>157530.18143753998</v>
          </cell>
          <cell r="I1639">
            <v>58543.056524770102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73530.693184461401</v>
          </cell>
          <cell r="O1639">
            <v>240278.27401721297</v>
          </cell>
          <cell r="P1639">
            <v>522972.34240520996</v>
          </cell>
          <cell r="Q1639">
            <v>138924.61037450598</v>
          </cell>
          <cell r="R1639">
            <v>429196.37124912802</v>
          </cell>
          <cell r="S1639">
            <v>511194.27773900994</v>
          </cell>
          <cell r="T1639">
            <v>157530.18143753998</v>
          </cell>
          <cell r="U1639">
            <v>216073.23796231009</v>
          </cell>
          <cell r="V1639">
            <v>216073.23796231009</v>
          </cell>
          <cell r="W1639">
            <v>0</v>
          </cell>
          <cell r="X1639">
            <v>0</v>
          </cell>
          <cell r="Y1639">
            <v>0</v>
          </cell>
          <cell r="Z1639">
            <v>73530.693184461401</v>
          </cell>
          <cell r="AA1639">
            <v>240278.27401721297</v>
          </cell>
          <cell r="AB1639">
            <v>522972.34240520996</v>
          </cell>
          <cell r="AC1639">
            <v>661896.95277971588</v>
          </cell>
          <cell r="AD1639">
            <v>952168.71365433792</v>
          </cell>
          <cell r="AE1639">
            <v>1034166.6201442198</v>
          </cell>
          <cell r="AF1639">
            <v>1191696.8015817599</v>
          </cell>
          <cell r="AG1639">
            <v>1250239.85810653</v>
          </cell>
          <cell r="AH1639">
            <v>1250239.85810653</v>
          </cell>
          <cell r="AI1639">
            <v>1250239.85810653</v>
          </cell>
          <cell r="AJ1639">
            <v>1250239.85810653</v>
          </cell>
          <cell r="AK1639">
            <v>1250239.85810653</v>
          </cell>
        </row>
        <row r="1640">
          <cell r="A1640" t="str">
            <v>Portugal-P_443</v>
          </cell>
          <cell r="B1640">
            <v>0</v>
          </cell>
          <cell r="C1640">
            <v>0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</row>
        <row r="1641">
          <cell r="A1641" t="str">
            <v>Portugal-P_442</v>
          </cell>
          <cell r="B1641">
            <v>0</v>
          </cell>
          <cell r="C1641">
            <v>0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36375.342189537987</v>
          </cell>
          <cell r="K1641">
            <v>31496.88091265583</v>
          </cell>
          <cell r="L1641">
            <v>56015.741013040926</v>
          </cell>
          <cell r="M1641">
            <v>58941.368121683256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36375.342189537987</v>
          </cell>
          <cell r="W1641">
            <v>31496.88091265583</v>
          </cell>
          <cell r="X1641">
            <v>87512.62192569676</v>
          </cell>
          <cell r="Y1641">
            <v>146453.99004738001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36375.342189537987</v>
          </cell>
          <cell r="AI1641">
            <v>67872.223102193821</v>
          </cell>
          <cell r="AJ1641">
            <v>123887.96411523475</v>
          </cell>
          <cell r="AK1641">
            <v>182829.33223691801</v>
          </cell>
        </row>
        <row r="1642">
          <cell r="A1642" t="str">
            <v>Portugal-P_441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65231.75889855696</v>
          </cell>
          <cell r="K1642">
            <v>56483.233368505716</v>
          </cell>
          <cell r="L1642">
            <v>100452.80930271585</v>
          </cell>
          <cell r="M1642">
            <v>105699.32495564429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65231.75889855696</v>
          </cell>
          <cell r="W1642">
            <v>56483.233368505716</v>
          </cell>
          <cell r="X1642">
            <v>156936.04267122157</v>
          </cell>
          <cell r="Y1642">
            <v>262635.36762686586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65231.75889855696</v>
          </cell>
          <cell r="AI1642">
            <v>121714.99226706268</v>
          </cell>
          <cell r="AJ1642">
            <v>222167.80156977853</v>
          </cell>
          <cell r="AK1642">
            <v>327867.12652542279</v>
          </cell>
        </row>
        <row r="1643">
          <cell r="A1643" t="str">
            <v>Portugal-P_440</v>
          </cell>
          <cell r="B1643">
            <v>2893.46359618516</v>
          </cell>
          <cell r="C1643">
            <v>605.95487322633016</v>
          </cell>
          <cell r="D1643">
            <v>3053.0355896720102</v>
          </cell>
          <cell r="E1643">
            <v>334.96161898115952</v>
          </cell>
          <cell r="F1643">
            <v>828.09955803674984</v>
          </cell>
          <cell r="G1643">
            <v>39817.399395208187</v>
          </cell>
          <cell r="H1643">
            <v>1957.4319609211016</v>
          </cell>
          <cell r="I1643">
            <v>167.48080949059658</v>
          </cell>
          <cell r="J1643">
            <v>13414.486075524699</v>
          </cell>
          <cell r="K1643">
            <v>28757.977312180592</v>
          </cell>
          <cell r="L1643">
            <v>39141.063799111354</v>
          </cell>
          <cell r="M1643">
            <v>34593.739675868899</v>
          </cell>
          <cell r="N1643">
            <v>2893.46359618516</v>
          </cell>
          <cell r="O1643">
            <v>3499.4184694114902</v>
          </cell>
          <cell r="P1643">
            <v>6552.4540590835004</v>
          </cell>
          <cell r="Q1643">
            <v>334.96161898115952</v>
          </cell>
          <cell r="R1643">
            <v>1163.0611770179094</v>
          </cell>
          <cell r="S1643">
            <v>40980.460572226097</v>
          </cell>
          <cell r="T1643">
            <v>1957.4319609211016</v>
          </cell>
          <cell r="U1643">
            <v>2124.9127704116981</v>
          </cell>
          <cell r="V1643">
            <v>15539.398845936397</v>
          </cell>
          <cell r="W1643">
            <v>28757.977312180592</v>
          </cell>
          <cell r="X1643">
            <v>67899.041111291939</v>
          </cell>
          <cell r="Y1643">
            <v>102492.78078716084</v>
          </cell>
          <cell r="Z1643">
            <v>2893.46359618516</v>
          </cell>
          <cell r="AA1643">
            <v>3499.4184694114902</v>
          </cell>
          <cell r="AB1643">
            <v>6552.4540590835004</v>
          </cell>
          <cell r="AC1643">
            <v>6887.4156780646599</v>
          </cell>
          <cell r="AD1643">
            <v>7715.5152361014098</v>
          </cell>
          <cell r="AE1643">
            <v>47532.914631309599</v>
          </cell>
          <cell r="AF1643">
            <v>49490.3465922307</v>
          </cell>
          <cell r="AG1643">
            <v>49657.827401721297</v>
          </cell>
          <cell r="AH1643">
            <v>63072.313477245996</v>
          </cell>
          <cell r="AI1643">
            <v>91830.290789426595</v>
          </cell>
          <cell r="AJ1643">
            <v>130971.35458853794</v>
          </cell>
          <cell r="AK1643">
            <v>165565.09426440683</v>
          </cell>
        </row>
        <row r="1644">
          <cell r="A1644" t="str">
            <v>Portugal-Sustain_Alt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</row>
        <row r="1645">
          <cell r="A1645" t="str">
            <v>Portugal-P_830</v>
          </cell>
          <cell r="B1645">
            <v>0</v>
          </cell>
          <cell r="C1645">
            <v>0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</row>
        <row r="1646">
          <cell r="A1646" t="str">
            <v>Portugal-MsntGrp_Alt</v>
          </cell>
          <cell r="B1646">
            <v>0</v>
          </cell>
          <cell r="C1646">
            <v>0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</row>
        <row r="1647">
          <cell r="A1647" t="str">
            <v>Portugal-P_MSCONT</v>
          </cell>
          <cell r="B1647">
            <v>0</v>
          </cell>
          <cell r="C1647">
            <v>0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</row>
        <row r="1648">
          <cell r="A1648" t="str">
            <v>Portugal-P_NSCONT</v>
          </cell>
          <cell r="B1648">
            <v>0</v>
          </cell>
          <cell r="C1648">
            <v>0</v>
          </cell>
          <cell r="D1648">
            <v>0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</row>
        <row r="1649">
          <cell r="A1649" t="str">
            <v>Portugal-P_890</v>
          </cell>
          <cell r="B1649">
            <v>0</v>
          </cell>
          <cell r="C1649">
            <v>0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</row>
        <row r="1650">
          <cell r="A1650" t="str">
            <v>Portugal-P_895</v>
          </cell>
          <cell r="B1650">
            <v>0</v>
          </cell>
          <cell r="C1650">
            <v>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</row>
        <row r="1651">
          <cell r="A1651" t="str">
            <v>Portugal-CMF_Alt</v>
          </cell>
          <cell r="B1651">
            <v>67257.664573156435</v>
          </cell>
          <cell r="C1651">
            <v>84608.001860897813</v>
          </cell>
          <cell r="D1651">
            <v>56505.722260990791</v>
          </cell>
          <cell r="E1651">
            <v>60832.751802744839</v>
          </cell>
          <cell r="F1651">
            <v>99849.127704118015</v>
          </cell>
          <cell r="G1651">
            <v>58479.611537567529</v>
          </cell>
          <cell r="H1651">
            <v>73863.119330076996</v>
          </cell>
          <cell r="I1651">
            <v>65826.494533612014</v>
          </cell>
          <cell r="J1651">
            <v>75598.976506164239</v>
          </cell>
          <cell r="K1651">
            <v>112816.9341707374</v>
          </cell>
          <cell r="L1651">
            <v>101186.32240055827</v>
          </cell>
          <cell r="M1651">
            <v>70946.731798092587</v>
          </cell>
          <cell r="N1651">
            <v>67257.664573156435</v>
          </cell>
          <cell r="O1651">
            <v>151865.66643405426</v>
          </cell>
          <cell r="P1651">
            <v>208371.38869504505</v>
          </cell>
          <cell r="Q1651">
            <v>60832.751802744839</v>
          </cell>
          <cell r="R1651">
            <v>160681.87950686284</v>
          </cell>
          <cell r="S1651">
            <v>219161.49104443035</v>
          </cell>
          <cell r="T1651">
            <v>73863.119330076996</v>
          </cell>
          <cell r="U1651">
            <v>139689.61386368901</v>
          </cell>
          <cell r="V1651">
            <v>215288.59036985325</v>
          </cell>
          <cell r="W1651">
            <v>112816.9341707374</v>
          </cell>
          <cell r="X1651">
            <v>214003.25657129567</v>
          </cell>
          <cell r="Y1651">
            <v>284949.98836938827</v>
          </cell>
          <cell r="Z1651">
            <v>67257.664573156435</v>
          </cell>
          <cell r="AA1651">
            <v>151865.66643405426</v>
          </cell>
          <cell r="AB1651">
            <v>208371.38869504505</v>
          </cell>
          <cell r="AC1651">
            <v>269204.14049778989</v>
          </cell>
          <cell r="AD1651">
            <v>369053.26820190792</v>
          </cell>
          <cell r="AE1651">
            <v>427532.87973947544</v>
          </cell>
          <cell r="AF1651">
            <v>501395.9990695524</v>
          </cell>
          <cell r="AG1651">
            <v>567222.49360316445</v>
          </cell>
          <cell r="AH1651">
            <v>642821.47010932863</v>
          </cell>
          <cell r="AI1651">
            <v>755638.40428006602</v>
          </cell>
          <cell r="AJ1651">
            <v>856824.7266806243</v>
          </cell>
          <cell r="AK1651">
            <v>927771.4584787169</v>
          </cell>
        </row>
        <row r="1652">
          <cell r="A1652" t="str">
            <v>Portugal-P_327</v>
          </cell>
          <cell r="B1652">
            <v>0</v>
          </cell>
          <cell r="C1652">
            <v>0</v>
          </cell>
          <cell r="D1652">
            <v>0</v>
          </cell>
          <cell r="E1652">
            <v>34.891835310537303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34.891835310537303</v>
          </cell>
          <cell r="R1652">
            <v>34.891835310537303</v>
          </cell>
          <cell r="S1652">
            <v>34.891835310537303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34.891835310537303</v>
          </cell>
          <cell r="AD1652">
            <v>34.891835310537303</v>
          </cell>
          <cell r="AE1652">
            <v>34.891835310537303</v>
          </cell>
          <cell r="AF1652">
            <v>34.891835310537303</v>
          </cell>
          <cell r="AG1652">
            <v>34.891835310537303</v>
          </cell>
          <cell r="AH1652">
            <v>34.891835310537303</v>
          </cell>
          <cell r="AI1652">
            <v>34.891835310537303</v>
          </cell>
          <cell r="AJ1652">
            <v>34.891835310537303</v>
          </cell>
          <cell r="AK1652">
            <v>34.891835310537303</v>
          </cell>
        </row>
        <row r="1653">
          <cell r="A1653" t="str">
            <v>Portugal-CFM_NSE_Alt</v>
          </cell>
          <cell r="B1653">
            <v>67257.664573156435</v>
          </cell>
          <cell r="C1653">
            <v>84608.001860897813</v>
          </cell>
          <cell r="D1653">
            <v>56505.722260990791</v>
          </cell>
          <cell r="E1653">
            <v>60797.859967434299</v>
          </cell>
          <cell r="F1653">
            <v>99849.127704118015</v>
          </cell>
          <cell r="G1653">
            <v>58479.611537567529</v>
          </cell>
          <cell r="H1653">
            <v>73863.119330076996</v>
          </cell>
          <cell r="I1653">
            <v>65826.494533612014</v>
          </cell>
          <cell r="J1653">
            <v>75598.976506164239</v>
          </cell>
          <cell r="K1653">
            <v>112816.9341707374</v>
          </cell>
          <cell r="L1653">
            <v>101186.32240055827</v>
          </cell>
          <cell r="M1653">
            <v>70946.731798092587</v>
          </cell>
          <cell r="N1653">
            <v>67257.664573156435</v>
          </cell>
          <cell r="O1653">
            <v>151865.66643405426</v>
          </cell>
          <cell r="P1653">
            <v>208371.38869504505</v>
          </cell>
          <cell r="Q1653">
            <v>60797.859967434299</v>
          </cell>
          <cell r="R1653">
            <v>160646.98767155231</v>
          </cell>
          <cell r="S1653">
            <v>219126.59920911986</v>
          </cell>
          <cell r="T1653">
            <v>73863.119330076996</v>
          </cell>
          <cell r="U1653">
            <v>139689.61386368901</v>
          </cell>
          <cell r="V1653">
            <v>215288.59036985325</v>
          </cell>
          <cell r="W1653">
            <v>112816.9341707374</v>
          </cell>
          <cell r="X1653">
            <v>214003.25657129567</v>
          </cell>
          <cell r="Y1653">
            <v>284949.98836938827</v>
          </cell>
          <cell r="Z1653">
            <v>67257.664573156435</v>
          </cell>
          <cell r="AA1653">
            <v>151865.66643405426</v>
          </cell>
          <cell r="AB1653">
            <v>208371.38869504505</v>
          </cell>
          <cell r="AC1653">
            <v>269169.24866247934</v>
          </cell>
          <cell r="AD1653">
            <v>369018.37636659737</v>
          </cell>
          <cell r="AE1653">
            <v>427497.98790416488</v>
          </cell>
          <cell r="AF1653">
            <v>501361.10723424191</v>
          </cell>
          <cell r="AG1653">
            <v>567187.60176785395</v>
          </cell>
          <cell r="AH1653">
            <v>642786.57827401813</v>
          </cell>
          <cell r="AI1653">
            <v>755603.51244475553</v>
          </cell>
          <cell r="AJ1653">
            <v>856789.8348453138</v>
          </cell>
          <cell r="AK1653">
            <v>927736.5666434064</v>
          </cell>
        </row>
        <row r="1654">
          <cell r="A1654" t="str">
            <v>Portugal-P_330</v>
          </cell>
          <cell r="B1654">
            <v>40441.346824842898</v>
          </cell>
          <cell r="C1654">
            <v>20542.149337055103</v>
          </cell>
          <cell r="D1654">
            <v>28268.434519655697</v>
          </cell>
          <cell r="E1654">
            <v>20282.821586415303</v>
          </cell>
          <cell r="F1654">
            <v>39603.40776924901</v>
          </cell>
          <cell r="G1654">
            <v>13229.320772273</v>
          </cell>
          <cell r="H1654">
            <v>37954.012561060983</v>
          </cell>
          <cell r="I1654">
            <v>27270.993254244997</v>
          </cell>
          <cell r="J1654">
            <v>40258.141709923591</v>
          </cell>
          <cell r="K1654">
            <v>51760.467912758897</v>
          </cell>
          <cell r="L1654">
            <v>40258.141709923591</v>
          </cell>
          <cell r="M1654">
            <v>28755.815507088275</v>
          </cell>
          <cell r="N1654">
            <v>40441.346824842898</v>
          </cell>
          <cell r="O1654">
            <v>60983.496161898001</v>
          </cell>
          <cell r="P1654">
            <v>89251.930681553698</v>
          </cell>
          <cell r="Q1654">
            <v>20282.821586415303</v>
          </cell>
          <cell r="R1654">
            <v>59886.229355664313</v>
          </cell>
          <cell r="S1654">
            <v>73115.550127937313</v>
          </cell>
          <cell r="T1654">
            <v>37954.012561060983</v>
          </cell>
          <cell r="U1654">
            <v>65225.00581530598</v>
          </cell>
          <cell r="V1654">
            <v>105483.14752522958</v>
          </cell>
          <cell r="W1654">
            <v>51760.467912758897</v>
          </cell>
          <cell r="X1654">
            <v>92018.609622682488</v>
          </cell>
          <cell r="Y1654">
            <v>120774.42512977077</v>
          </cell>
          <cell r="Z1654">
            <v>40441.346824842898</v>
          </cell>
          <cell r="AA1654">
            <v>60983.496161898001</v>
          </cell>
          <cell r="AB1654">
            <v>89251.930681553698</v>
          </cell>
          <cell r="AC1654">
            <v>109534.752267969</v>
          </cell>
          <cell r="AD1654">
            <v>149138.16003721801</v>
          </cell>
          <cell r="AE1654">
            <v>162367.48080949101</v>
          </cell>
          <cell r="AF1654">
            <v>200321.49337055199</v>
          </cell>
          <cell r="AG1654">
            <v>227592.48662479699</v>
          </cell>
          <cell r="AH1654">
            <v>267850.62833472056</v>
          </cell>
          <cell r="AI1654">
            <v>319611.09624747944</v>
          </cell>
          <cell r="AJ1654">
            <v>359869.23795740301</v>
          </cell>
          <cell r="AK1654">
            <v>388625.05346449127</v>
          </cell>
        </row>
        <row r="1655">
          <cell r="A1655" t="str">
            <v>Portugal-P_333</v>
          </cell>
          <cell r="B1655">
            <v>1256.10607117934</v>
          </cell>
          <cell r="C1655">
            <v>0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311.44472996761311</v>
          </cell>
          <cell r="K1655">
            <v>400.42893852978824</v>
          </cell>
          <cell r="L1655">
            <v>311.44472996761311</v>
          </cell>
          <cell r="M1655">
            <v>222.4605214054379</v>
          </cell>
          <cell r="N1655">
            <v>1256.10607117934</v>
          </cell>
          <cell r="O1655">
            <v>1256.10607117934</v>
          </cell>
          <cell r="P1655">
            <v>1256.10607117934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311.44472996761311</v>
          </cell>
          <cell r="W1655">
            <v>400.42893852978824</v>
          </cell>
          <cell r="X1655">
            <v>711.87366849740135</v>
          </cell>
          <cell r="Y1655">
            <v>934.33418990283928</v>
          </cell>
          <cell r="Z1655">
            <v>1256.10607117934</v>
          </cell>
          <cell r="AA1655">
            <v>1256.10607117934</v>
          </cell>
          <cell r="AB1655">
            <v>1256.10607117934</v>
          </cell>
          <cell r="AC1655">
            <v>1256.10607117934</v>
          </cell>
          <cell r="AD1655">
            <v>1256.10607117934</v>
          </cell>
          <cell r="AE1655">
            <v>1256.10607117934</v>
          </cell>
          <cell r="AF1655">
            <v>1256.10607117934</v>
          </cell>
          <cell r="AG1655">
            <v>1256.10607117934</v>
          </cell>
          <cell r="AH1655">
            <v>1567.5508011469531</v>
          </cell>
          <cell r="AI1655">
            <v>1967.9797396767412</v>
          </cell>
          <cell r="AJ1655">
            <v>2279.4244696443543</v>
          </cell>
          <cell r="AK1655">
            <v>2501.884991049792</v>
          </cell>
        </row>
        <row r="1656">
          <cell r="A1656" t="str">
            <v>Portugal-P_338</v>
          </cell>
          <cell r="B1656">
            <v>0</v>
          </cell>
          <cell r="C1656">
            <v>0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</row>
        <row r="1657">
          <cell r="A1657" t="str">
            <v>Portugal-P_343</v>
          </cell>
          <cell r="B1657">
            <v>0</v>
          </cell>
          <cell r="C1657">
            <v>0</v>
          </cell>
          <cell r="D1657">
            <v>0</v>
          </cell>
          <cell r="E1657">
            <v>0</v>
          </cell>
          <cell r="F1657">
            <v>0</v>
          </cell>
          <cell r="G1657">
            <v>554.78018143754298</v>
          </cell>
          <cell r="H1657">
            <v>0</v>
          </cell>
          <cell r="I1657">
            <v>0</v>
          </cell>
          <cell r="J1657">
            <v>137.55475573569578</v>
          </cell>
          <cell r="K1657">
            <v>176.85611451732308</v>
          </cell>
          <cell r="L1657">
            <v>137.55475573569578</v>
          </cell>
          <cell r="M1657">
            <v>98.253396954068407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554.78018143754298</v>
          </cell>
          <cell r="T1657">
            <v>0</v>
          </cell>
          <cell r="U1657">
            <v>0</v>
          </cell>
          <cell r="V1657">
            <v>137.55475573569578</v>
          </cell>
          <cell r="W1657">
            <v>176.85611451732308</v>
          </cell>
          <cell r="X1657">
            <v>314.41087025301886</v>
          </cell>
          <cell r="Y1657">
            <v>412.66426720708728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554.78018143754298</v>
          </cell>
          <cell r="AF1657">
            <v>554.78018143754298</v>
          </cell>
          <cell r="AG1657">
            <v>554.78018143754298</v>
          </cell>
          <cell r="AH1657">
            <v>692.33493717323881</v>
          </cell>
          <cell r="AI1657">
            <v>869.19105169056184</v>
          </cell>
          <cell r="AJ1657">
            <v>1006.7458074262577</v>
          </cell>
          <cell r="AK1657">
            <v>1104.9992043803261</v>
          </cell>
        </row>
        <row r="1658">
          <cell r="A1658" t="str">
            <v>Portugal-P_750</v>
          </cell>
          <cell r="B1658">
            <v>0</v>
          </cell>
          <cell r="C1658">
            <v>0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</row>
        <row r="1659">
          <cell r="A1659" t="str">
            <v>Portugal-P_860</v>
          </cell>
          <cell r="B1659">
            <v>25560.211677134201</v>
          </cell>
          <cell r="C1659">
            <v>64065.85252384271</v>
          </cell>
          <cell r="D1659">
            <v>28237.287741335094</v>
          </cell>
          <cell r="E1659">
            <v>40515.038381018996</v>
          </cell>
          <cell r="F1659">
            <v>60245.719934869005</v>
          </cell>
          <cell r="G1659">
            <v>44695.510583856987</v>
          </cell>
          <cell r="H1659">
            <v>35909.106769016013</v>
          </cell>
          <cell r="I1659">
            <v>38555.501279367018</v>
          </cell>
          <cell r="J1659">
            <v>34891.835310537332</v>
          </cell>
          <cell r="K1659">
            <v>60479.181204931381</v>
          </cell>
          <cell r="L1659">
            <v>60479.181204931381</v>
          </cell>
          <cell r="M1659">
            <v>41870.202372644802</v>
          </cell>
          <cell r="N1659">
            <v>25560.211677134201</v>
          </cell>
          <cell r="O1659">
            <v>89626.064200976907</v>
          </cell>
          <cell r="P1659">
            <v>117863.351942312</v>
          </cell>
          <cell r="Q1659">
            <v>40515.038381018996</v>
          </cell>
          <cell r="R1659">
            <v>100760.758315888</v>
          </cell>
          <cell r="S1659">
            <v>145456.26889974499</v>
          </cell>
          <cell r="T1659">
            <v>35909.106769016013</v>
          </cell>
          <cell r="U1659">
            <v>74464.60804838303</v>
          </cell>
          <cell r="V1659">
            <v>109356.44335892037</v>
          </cell>
          <cell r="W1659">
            <v>60479.181204931381</v>
          </cell>
          <cell r="X1659">
            <v>120958.36240986276</v>
          </cell>
          <cell r="Y1659">
            <v>162828.56478250757</v>
          </cell>
          <cell r="Z1659">
            <v>25560.211677134201</v>
          </cell>
          <cell r="AA1659">
            <v>89626.064200976907</v>
          </cell>
          <cell r="AB1659">
            <v>117863.351942312</v>
          </cell>
          <cell r="AC1659">
            <v>158378.390323331</v>
          </cell>
          <cell r="AD1659">
            <v>218624.1102582</v>
          </cell>
          <cell r="AE1659">
            <v>263319.62084205699</v>
          </cell>
          <cell r="AF1659">
            <v>299228.727611073</v>
          </cell>
          <cell r="AG1659">
            <v>337784.22889044002</v>
          </cell>
          <cell r="AH1659">
            <v>372676.06420097733</v>
          </cell>
          <cell r="AI1659">
            <v>433155.24540590873</v>
          </cell>
          <cell r="AJ1659">
            <v>493634.42661084014</v>
          </cell>
          <cell r="AK1659">
            <v>535504.62898348493</v>
          </cell>
        </row>
        <row r="1660">
          <cell r="A1660" t="str">
            <v>Portugal-Neuro_Alt</v>
          </cell>
          <cell r="B1660">
            <v>131131.00721097901</v>
          </cell>
          <cell r="C1660">
            <v>191737.61339846498</v>
          </cell>
          <cell r="D1660">
            <v>326776.32007443602</v>
          </cell>
          <cell r="E1660">
            <v>258507.79250988597</v>
          </cell>
          <cell r="F1660">
            <v>234172.48197255412</v>
          </cell>
          <cell r="G1660">
            <v>220929.28588043991</v>
          </cell>
          <cell r="H1660">
            <v>353883.75203536008</v>
          </cell>
          <cell r="I1660">
            <v>233485.69434751989</v>
          </cell>
          <cell r="J1660">
            <v>264224.33414013969</v>
          </cell>
          <cell r="K1660">
            <v>259528.52833253797</v>
          </cell>
          <cell r="L1660">
            <v>320727.78832496336</v>
          </cell>
          <cell r="M1660">
            <v>357157.0573000029</v>
          </cell>
          <cell r="N1660">
            <v>131131.00721097901</v>
          </cell>
          <cell r="O1660">
            <v>322868.62060944398</v>
          </cell>
          <cell r="P1660">
            <v>649644.94068388001</v>
          </cell>
          <cell r="Q1660">
            <v>258507.79250988597</v>
          </cell>
          <cell r="R1660">
            <v>492680.27448244009</v>
          </cell>
          <cell r="S1660">
            <v>713609.56036288</v>
          </cell>
          <cell r="T1660">
            <v>353883.75203536008</v>
          </cell>
          <cell r="U1660">
            <v>587369.44638287998</v>
          </cell>
          <cell r="V1660">
            <v>851593.78052301961</v>
          </cell>
          <cell r="W1660">
            <v>259528.52833253797</v>
          </cell>
          <cell r="X1660">
            <v>580256.31665750127</v>
          </cell>
          <cell r="Y1660">
            <v>937413.37395750417</v>
          </cell>
          <cell r="Z1660">
            <v>131131.00721097901</v>
          </cell>
          <cell r="AA1660">
            <v>322868.62060944398</v>
          </cell>
          <cell r="AB1660">
            <v>649644.94068388001</v>
          </cell>
          <cell r="AC1660">
            <v>908152.73319376598</v>
          </cell>
          <cell r="AD1660">
            <v>1142325.2151663201</v>
          </cell>
          <cell r="AE1660">
            <v>1363254.50104676</v>
          </cell>
          <cell r="AF1660">
            <v>1717138.2530821201</v>
          </cell>
          <cell r="AG1660">
            <v>1950623.94742964</v>
          </cell>
          <cell r="AH1660">
            <v>2214848.2815697799</v>
          </cell>
          <cell r="AI1660">
            <v>2474376.8099023178</v>
          </cell>
          <cell r="AJ1660">
            <v>2795104.5982272811</v>
          </cell>
          <cell r="AK1660">
            <v>3152261.6555272839</v>
          </cell>
        </row>
        <row r="1661">
          <cell r="A1661" t="str">
            <v>Portugal-P_840</v>
          </cell>
          <cell r="B1661">
            <v>131131.00721097901</v>
          </cell>
          <cell r="C1661">
            <v>191737.61339846498</v>
          </cell>
          <cell r="D1661">
            <v>326776.32007443602</v>
          </cell>
          <cell r="E1661">
            <v>258507.79250988597</v>
          </cell>
          <cell r="F1661">
            <v>234172.48197255412</v>
          </cell>
          <cell r="G1661">
            <v>220929.28588043991</v>
          </cell>
          <cell r="H1661">
            <v>353883.75203536008</v>
          </cell>
          <cell r="I1661">
            <v>233485.69434751989</v>
          </cell>
          <cell r="J1661">
            <v>264224.33414013969</v>
          </cell>
          <cell r="K1661">
            <v>259528.52833253797</v>
          </cell>
          <cell r="L1661">
            <v>320727.78832496336</v>
          </cell>
          <cell r="M1661">
            <v>357157.0573000029</v>
          </cell>
          <cell r="N1661">
            <v>131131.00721097901</v>
          </cell>
          <cell r="O1661">
            <v>322868.62060944398</v>
          </cell>
          <cell r="P1661">
            <v>649644.94068388001</v>
          </cell>
          <cell r="Q1661">
            <v>258507.79250988597</v>
          </cell>
          <cell r="R1661">
            <v>492680.27448244009</v>
          </cell>
          <cell r="S1661">
            <v>713609.56036288</v>
          </cell>
          <cell r="T1661">
            <v>353883.75203536008</v>
          </cell>
          <cell r="U1661">
            <v>587369.44638287998</v>
          </cell>
          <cell r="V1661">
            <v>851593.78052301961</v>
          </cell>
          <cell r="W1661">
            <v>259528.52833253797</v>
          </cell>
          <cell r="X1661">
            <v>580256.31665750127</v>
          </cell>
          <cell r="Y1661">
            <v>937413.37395750417</v>
          </cell>
          <cell r="Z1661">
            <v>131131.00721097901</v>
          </cell>
          <cell r="AA1661">
            <v>322868.62060944398</v>
          </cell>
          <cell r="AB1661">
            <v>649644.94068388001</v>
          </cell>
          <cell r="AC1661">
            <v>908152.73319376598</v>
          </cell>
          <cell r="AD1661">
            <v>1142325.2151663201</v>
          </cell>
          <cell r="AE1661">
            <v>1363254.50104676</v>
          </cell>
          <cell r="AF1661">
            <v>1717138.2530821201</v>
          </cell>
          <cell r="AG1661">
            <v>1950623.94742964</v>
          </cell>
          <cell r="AH1661">
            <v>2214848.2815697799</v>
          </cell>
          <cell r="AI1661">
            <v>2474376.8099023178</v>
          </cell>
          <cell r="AJ1661">
            <v>2795104.5982272811</v>
          </cell>
          <cell r="AK1661">
            <v>3152261.6555272839</v>
          </cell>
        </row>
        <row r="1662">
          <cell r="A1662" t="str">
            <v>Portugal-P_565</v>
          </cell>
          <cell r="B1662">
            <v>0</v>
          </cell>
          <cell r="C1662">
            <v>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</row>
        <row r="1663">
          <cell r="A1663" t="str">
            <v>Portugal-P_566</v>
          </cell>
          <cell r="B1663">
            <v>0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</row>
        <row r="1664">
          <cell r="A1664" t="str">
            <v>Portugal-Corp</v>
          </cell>
          <cell r="B1664">
            <v>0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</row>
        <row r="1665">
          <cell r="A1665" t="str">
            <v>Portugal-P_609</v>
          </cell>
          <cell r="B1665">
            <v>0</v>
          </cell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</row>
        <row r="1666">
          <cell r="A1666" t="str">
            <v>Portugal-[None]</v>
          </cell>
          <cell r="B1666">
            <v>0</v>
          </cell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</row>
        <row r="1667">
          <cell r="A1667" t="str">
            <v>Portugal-OrtGrp_Int</v>
          </cell>
          <cell r="B1667">
            <v>1071327.0062805288</v>
          </cell>
          <cell r="C1667">
            <v>1105473.5636194488</v>
          </cell>
          <cell r="D1667">
            <v>1100128.0646662011</v>
          </cell>
          <cell r="E1667">
            <v>1222870.5047685511</v>
          </cell>
          <cell r="F1667">
            <v>1112284.2521516676</v>
          </cell>
          <cell r="G1667">
            <v>1059691.5910676809</v>
          </cell>
          <cell r="H1667">
            <v>1848832.495929285</v>
          </cell>
          <cell r="I1667">
            <v>919344.62665736862</v>
          </cell>
          <cell r="J1667">
            <v>1428657.8274017212</v>
          </cell>
          <cell r="K1667">
            <v>1494533.6124680159</v>
          </cell>
          <cell r="L1667">
            <v>1642242.3819492906</v>
          </cell>
          <cell r="M1667">
            <v>1482903.0006978367</v>
          </cell>
          <cell r="N1667">
            <v>1071327.0062805288</v>
          </cell>
          <cell r="O1667">
            <v>2176800.5698999777</v>
          </cell>
          <cell r="P1667">
            <v>3276928.6345661785</v>
          </cell>
          <cell r="Q1667">
            <v>1222870.5047685511</v>
          </cell>
          <cell r="R1667">
            <v>2335154.7569202185</v>
          </cell>
          <cell r="S1667">
            <v>3394846.3479878996</v>
          </cell>
          <cell r="T1667">
            <v>1848832.495929285</v>
          </cell>
          <cell r="U1667">
            <v>2768177.1225866536</v>
          </cell>
          <cell r="V1667">
            <v>4196834.9499883745</v>
          </cell>
          <cell r="W1667">
            <v>1494533.6124680159</v>
          </cell>
          <cell r="X1667">
            <v>3136775.9944173065</v>
          </cell>
          <cell r="Y1667">
            <v>4619678.9951151432</v>
          </cell>
          <cell r="Z1667">
            <v>1071327.0062805288</v>
          </cell>
          <cell r="AA1667">
            <v>2176800.5698999777</v>
          </cell>
          <cell r="AB1667">
            <v>3276928.6345661785</v>
          </cell>
          <cell r="AC1667">
            <v>4499799.1393347299</v>
          </cell>
          <cell r="AD1667">
            <v>5612083.391486397</v>
          </cell>
          <cell r="AE1667">
            <v>6671774.9825540781</v>
          </cell>
          <cell r="AF1667">
            <v>8520607.478483364</v>
          </cell>
          <cell r="AG1667">
            <v>9439952.1051407326</v>
          </cell>
          <cell r="AH1667">
            <v>10868609.932542454</v>
          </cell>
          <cell r="AI1667">
            <v>12363143.54501047</v>
          </cell>
          <cell r="AJ1667">
            <v>14005385.92695976</v>
          </cell>
          <cell r="AK1667">
            <v>15488288.927657597</v>
          </cell>
        </row>
        <row r="1668">
          <cell r="A1668" t="str">
            <v>Portugal-ORTGRP_Total</v>
          </cell>
          <cell r="B1668">
            <v>1071327.0062805288</v>
          </cell>
          <cell r="C1668">
            <v>1105473.5636194488</v>
          </cell>
          <cell r="D1668">
            <v>1100128.0646662011</v>
          </cell>
          <cell r="E1668">
            <v>1222870.5047685511</v>
          </cell>
          <cell r="F1668">
            <v>1112284.2521516676</v>
          </cell>
          <cell r="G1668">
            <v>1059691.5910676809</v>
          </cell>
          <cell r="H1668">
            <v>1848832.495929285</v>
          </cell>
          <cell r="I1668">
            <v>919344.62665736862</v>
          </cell>
          <cell r="J1668">
            <v>1428657.8274017212</v>
          </cell>
          <cell r="K1668">
            <v>1494533.6124680159</v>
          </cell>
          <cell r="L1668">
            <v>1642242.3819492906</v>
          </cell>
          <cell r="M1668">
            <v>1482903.0006978367</v>
          </cell>
          <cell r="N1668">
            <v>1071327.0062805288</v>
          </cell>
          <cell r="O1668">
            <v>2176800.5698999777</v>
          </cell>
          <cell r="P1668">
            <v>3276928.6345661785</v>
          </cell>
          <cell r="Q1668">
            <v>1222870.5047685511</v>
          </cell>
          <cell r="R1668">
            <v>2335154.7569202185</v>
          </cell>
          <cell r="S1668">
            <v>3394846.3479878996</v>
          </cell>
          <cell r="T1668">
            <v>1848832.495929285</v>
          </cell>
          <cell r="U1668">
            <v>2768177.1225866536</v>
          </cell>
          <cell r="V1668">
            <v>4196834.9499883745</v>
          </cell>
          <cell r="W1668">
            <v>1494533.6124680159</v>
          </cell>
          <cell r="X1668">
            <v>3136775.9944173065</v>
          </cell>
          <cell r="Y1668">
            <v>4619678.9951151432</v>
          </cell>
          <cell r="Z1668">
            <v>1071327.0062805288</v>
          </cell>
          <cell r="AA1668">
            <v>2176800.5698999777</v>
          </cell>
          <cell r="AB1668">
            <v>3276928.6345661785</v>
          </cell>
          <cell r="AC1668">
            <v>4499799.1393347299</v>
          </cell>
          <cell r="AD1668">
            <v>5612083.391486397</v>
          </cell>
          <cell r="AE1668">
            <v>6671774.9825540781</v>
          </cell>
          <cell r="AF1668">
            <v>8520607.478483364</v>
          </cell>
          <cell r="AG1668">
            <v>9439952.1051407326</v>
          </cell>
          <cell r="AH1668">
            <v>10868609.932542454</v>
          </cell>
          <cell r="AI1668">
            <v>12363143.54501047</v>
          </cell>
          <cell r="AJ1668">
            <v>14005385.92695976</v>
          </cell>
          <cell r="AK1668">
            <v>15488288.927657597</v>
          </cell>
        </row>
        <row r="1669">
          <cell r="A1669" t="str">
            <v>Portugal-ORTGRP_None</v>
          </cell>
          <cell r="B1669">
            <v>0</v>
          </cell>
          <cell r="C1669">
            <v>0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</row>
        <row r="1670">
          <cell r="A1670" t="str">
            <v>Portugal-Ortho_Int</v>
          </cell>
          <cell r="B1670">
            <v>1071327.0062805288</v>
          </cell>
          <cell r="C1670">
            <v>1105473.5636194488</v>
          </cell>
          <cell r="D1670">
            <v>1100128.0646662011</v>
          </cell>
          <cell r="E1670">
            <v>1222870.5047685511</v>
          </cell>
          <cell r="F1670">
            <v>1112284.2521516676</v>
          </cell>
          <cell r="G1670">
            <v>1059691.5910676809</v>
          </cell>
          <cell r="H1670">
            <v>1848832.495929285</v>
          </cell>
          <cell r="I1670">
            <v>919344.62665736862</v>
          </cell>
          <cell r="J1670">
            <v>1428657.8274017212</v>
          </cell>
          <cell r="K1670">
            <v>1494533.6124680159</v>
          </cell>
          <cell r="L1670">
            <v>1642242.3819492906</v>
          </cell>
          <cell r="M1670">
            <v>1482903.0006978367</v>
          </cell>
          <cell r="N1670">
            <v>1071327.0062805288</v>
          </cell>
          <cell r="O1670">
            <v>2176800.5698999777</v>
          </cell>
          <cell r="P1670">
            <v>3276928.6345661785</v>
          </cell>
          <cell r="Q1670">
            <v>1222870.5047685511</v>
          </cell>
          <cell r="R1670">
            <v>2335154.7569202185</v>
          </cell>
          <cell r="S1670">
            <v>3394846.3479878996</v>
          </cell>
          <cell r="T1670">
            <v>1848832.495929285</v>
          </cell>
          <cell r="U1670">
            <v>2768177.1225866536</v>
          </cell>
          <cell r="V1670">
            <v>4196834.9499883745</v>
          </cell>
          <cell r="W1670">
            <v>1494533.6124680159</v>
          </cell>
          <cell r="X1670">
            <v>3136775.9944173065</v>
          </cell>
          <cell r="Y1670">
            <v>4619678.9951151432</v>
          </cell>
          <cell r="Z1670">
            <v>1071327.0062805288</v>
          </cell>
          <cell r="AA1670">
            <v>2176800.5698999777</v>
          </cell>
          <cell r="AB1670">
            <v>3276928.6345661785</v>
          </cell>
          <cell r="AC1670">
            <v>4499799.1393347299</v>
          </cell>
          <cell r="AD1670">
            <v>5612083.391486397</v>
          </cell>
          <cell r="AE1670">
            <v>6671774.9825540781</v>
          </cell>
          <cell r="AF1670">
            <v>8520607.478483364</v>
          </cell>
          <cell r="AG1670">
            <v>9439952.1051407326</v>
          </cell>
          <cell r="AH1670">
            <v>10868609.932542454</v>
          </cell>
          <cell r="AI1670">
            <v>12363143.54501047</v>
          </cell>
          <cell r="AJ1670">
            <v>14005385.92695976</v>
          </cell>
          <cell r="AK1670">
            <v>15488288.927657597</v>
          </cell>
        </row>
        <row r="1671">
          <cell r="A1671" t="str">
            <v>Portugal-ORT_Total</v>
          </cell>
          <cell r="B1671">
            <v>1071327.0062805288</v>
          </cell>
          <cell r="C1671">
            <v>1105473.5636194488</v>
          </cell>
          <cell r="D1671">
            <v>1100128.0646662011</v>
          </cell>
          <cell r="E1671">
            <v>1222870.5047685511</v>
          </cell>
          <cell r="F1671">
            <v>1112284.2521516676</v>
          </cell>
          <cell r="G1671">
            <v>1059691.5910676809</v>
          </cell>
          <cell r="H1671">
            <v>1848832.495929285</v>
          </cell>
          <cell r="I1671">
            <v>919344.62665736862</v>
          </cell>
          <cell r="J1671">
            <v>1428657.8274017212</v>
          </cell>
          <cell r="K1671">
            <v>1494533.6124680159</v>
          </cell>
          <cell r="L1671">
            <v>1642242.3819492906</v>
          </cell>
          <cell r="M1671">
            <v>1482903.0006978367</v>
          </cell>
          <cell r="N1671">
            <v>1071327.0062805288</v>
          </cell>
          <cell r="O1671">
            <v>2176800.5698999777</v>
          </cell>
          <cell r="P1671">
            <v>3276928.6345661785</v>
          </cell>
          <cell r="Q1671">
            <v>1222870.5047685511</v>
          </cell>
          <cell r="R1671">
            <v>2335154.7569202185</v>
          </cell>
          <cell r="S1671">
            <v>3394846.3479878996</v>
          </cell>
          <cell r="T1671">
            <v>1848832.495929285</v>
          </cell>
          <cell r="U1671">
            <v>2768177.1225866536</v>
          </cell>
          <cell r="V1671">
            <v>4196834.9499883745</v>
          </cell>
          <cell r="W1671">
            <v>1494533.6124680159</v>
          </cell>
          <cell r="X1671">
            <v>3136775.9944173065</v>
          </cell>
          <cell r="Y1671">
            <v>4619678.9951151432</v>
          </cell>
          <cell r="Z1671">
            <v>1071327.0062805288</v>
          </cell>
          <cell r="AA1671">
            <v>2176800.5698999777</v>
          </cell>
          <cell r="AB1671">
            <v>3276928.6345661785</v>
          </cell>
          <cell r="AC1671">
            <v>4499799.1393347299</v>
          </cell>
          <cell r="AD1671">
            <v>5612083.391486397</v>
          </cell>
          <cell r="AE1671">
            <v>6671774.9825540781</v>
          </cell>
          <cell r="AF1671">
            <v>8520607.478483364</v>
          </cell>
          <cell r="AG1671">
            <v>9439952.1051407326</v>
          </cell>
          <cell r="AH1671">
            <v>10868609.932542454</v>
          </cell>
          <cell r="AI1671">
            <v>12363143.54501047</v>
          </cell>
          <cell r="AJ1671">
            <v>14005385.92695976</v>
          </cell>
          <cell r="AK1671">
            <v>15488288.927657597</v>
          </cell>
        </row>
        <row r="1672">
          <cell r="A1672" t="str">
            <v>Portugal-ORT_None</v>
          </cell>
          <cell r="B1672">
            <v>0</v>
          </cell>
          <cell r="C1672">
            <v>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</row>
        <row r="1673">
          <cell r="A1673" t="str">
            <v>Portugal-ReconProd_Int</v>
          </cell>
          <cell r="B1673">
            <v>420664.31728308869</v>
          </cell>
          <cell r="C1673">
            <v>457413.7473831118</v>
          </cell>
          <cell r="D1673">
            <v>523229.9255640842</v>
          </cell>
          <cell r="E1673">
            <v>603368.28332170122</v>
          </cell>
          <cell r="F1673">
            <v>495195.62688997423</v>
          </cell>
          <cell r="G1673">
            <v>468485.86880669399</v>
          </cell>
          <cell r="H1673">
            <v>811243.14956966904</v>
          </cell>
          <cell r="I1673">
            <v>371556.18748546595</v>
          </cell>
          <cell r="J1673">
            <v>614515.00348918338</v>
          </cell>
          <cell r="K1673">
            <v>680390.78855547798</v>
          </cell>
          <cell r="L1673">
            <v>769946.49918585725</v>
          </cell>
          <cell r="M1673">
            <v>618748.54617352877</v>
          </cell>
          <cell r="N1673">
            <v>420664.31728308869</v>
          </cell>
          <cell r="O1673">
            <v>878078.06466620043</v>
          </cell>
          <cell r="P1673">
            <v>1401307.9902302846</v>
          </cell>
          <cell r="Q1673">
            <v>603368.28332170122</v>
          </cell>
          <cell r="R1673">
            <v>1098563.9102116753</v>
          </cell>
          <cell r="S1673">
            <v>1567049.7790183693</v>
          </cell>
          <cell r="T1673">
            <v>811243.14956966904</v>
          </cell>
          <cell r="U1673">
            <v>1182799.3370551351</v>
          </cell>
          <cell r="V1673">
            <v>1797314.3405443183</v>
          </cell>
          <cell r="W1673">
            <v>680390.78855547798</v>
          </cell>
          <cell r="X1673">
            <v>1450337.2877413351</v>
          </cell>
          <cell r="Y1673">
            <v>2069085.8339148639</v>
          </cell>
          <cell r="Z1673">
            <v>420664.31728308869</v>
          </cell>
          <cell r="AA1673">
            <v>878078.06466620043</v>
          </cell>
          <cell r="AB1673">
            <v>1401307.9902302846</v>
          </cell>
          <cell r="AC1673">
            <v>2004676.2735519859</v>
          </cell>
          <cell r="AD1673">
            <v>2499871.90044196</v>
          </cell>
          <cell r="AE1673">
            <v>2968357.7692486541</v>
          </cell>
          <cell r="AF1673">
            <v>3779600.9188183229</v>
          </cell>
          <cell r="AG1673">
            <v>4151157.1063037887</v>
          </cell>
          <cell r="AH1673">
            <v>4765672.109792972</v>
          </cell>
          <cell r="AI1673">
            <v>5446062.8983484497</v>
          </cell>
          <cell r="AJ1673">
            <v>6216009.3975343071</v>
          </cell>
          <cell r="AK1673">
            <v>6834757.9437078359</v>
          </cell>
        </row>
        <row r="1674">
          <cell r="A1674" t="str">
            <v>Portugal-Trauma_Int</v>
          </cell>
          <cell r="B1674">
            <v>650662.68899744016</v>
          </cell>
          <cell r="C1674">
            <v>648059.81623633683</v>
          </cell>
          <cell r="D1674">
            <v>576898.13910211681</v>
          </cell>
          <cell r="E1674">
            <v>619502.22144684987</v>
          </cell>
          <cell r="F1674">
            <v>617088.62526169326</v>
          </cell>
          <cell r="G1674">
            <v>591205.72226098692</v>
          </cell>
          <cell r="H1674">
            <v>1037589.3463596158</v>
          </cell>
          <cell r="I1674">
            <v>547788.4391719026</v>
          </cell>
          <cell r="J1674">
            <v>814142.82391253777</v>
          </cell>
          <cell r="K1674">
            <v>814142.82391253777</v>
          </cell>
          <cell r="L1674">
            <v>872295.88276343339</v>
          </cell>
          <cell r="M1674">
            <v>864154.45452430798</v>
          </cell>
          <cell r="N1674">
            <v>650662.68899744016</v>
          </cell>
          <cell r="O1674">
            <v>1298722.505233777</v>
          </cell>
          <cell r="P1674">
            <v>1875620.6443358939</v>
          </cell>
          <cell r="Q1674">
            <v>619502.22144684987</v>
          </cell>
          <cell r="R1674">
            <v>1236590.8467085431</v>
          </cell>
          <cell r="S1674">
            <v>1827796.5689695301</v>
          </cell>
          <cell r="T1674">
            <v>1037589.3463596158</v>
          </cell>
          <cell r="U1674">
            <v>1585377.7855315185</v>
          </cell>
          <cell r="V1674">
            <v>2399520.6094440562</v>
          </cell>
          <cell r="W1674">
            <v>814142.82391253777</v>
          </cell>
          <cell r="X1674">
            <v>1686438.7066759712</v>
          </cell>
          <cell r="Y1674">
            <v>2550593.1612002794</v>
          </cell>
          <cell r="Z1674">
            <v>650662.68899744016</v>
          </cell>
          <cell r="AA1674">
            <v>1298722.505233777</v>
          </cell>
          <cell r="AB1674">
            <v>1875620.6443358939</v>
          </cell>
          <cell r="AC1674">
            <v>2495122.8657827438</v>
          </cell>
          <cell r="AD1674">
            <v>3112211.491044437</v>
          </cell>
          <cell r="AE1674">
            <v>3703417.213305424</v>
          </cell>
          <cell r="AF1674">
            <v>4741006.5596650401</v>
          </cell>
          <cell r="AG1674">
            <v>5288794.9988369429</v>
          </cell>
          <cell r="AH1674">
            <v>6102937.8227494806</v>
          </cell>
          <cell r="AI1674">
            <v>6917080.6466620183</v>
          </cell>
          <cell r="AJ1674">
            <v>7789376.5294254515</v>
          </cell>
          <cell r="AK1674">
            <v>8653530.98394976</v>
          </cell>
        </row>
        <row r="1675">
          <cell r="A1675" t="str">
            <v>Portugal-MedSurg_Int</v>
          </cell>
          <cell r="B1675">
            <v>459680.99808094825</v>
          </cell>
          <cell r="C1675">
            <v>490117.27302861033</v>
          </cell>
          <cell r="D1675">
            <v>710391.7042335422</v>
          </cell>
          <cell r="E1675">
            <v>571783.58253081655</v>
          </cell>
          <cell r="F1675">
            <v>849100.43458013784</v>
          </cell>
          <cell r="G1675">
            <v>479330.44371481426</v>
          </cell>
          <cell r="H1675">
            <v>621709.53790677467</v>
          </cell>
          <cell r="I1675">
            <v>306992.50358891027</v>
          </cell>
          <cell r="J1675">
            <v>593556.64376504836</v>
          </cell>
          <cell r="K1675">
            <v>578074.68109676591</v>
          </cell>
          <cell r="L1675">
            <v>757498.1875229358</v>
          </cell>
          <cell r="M1675">
            <v>784485.14530085726</v>
          </cell>
          <cell r="N1675">
            <v>459680.99808094825</v>
          </cell>
          <cell r="O1675">
            <v>949798.27110955864</v>
          </cell>
          <cell r="P1675">
            <v>1660189.9753431007</v>
          </cell>
          <cell r="Q1675">
            <v>571783.58253081655</v>
          </cell>
          <cell r="R1675">
            <v>1420884.0171109545</v>
          </cell>
          <cell r="S1675">
            <v>1900214.4608257688</v>
          </cell>
          <cell r="T1675">
            <v>621709.53790677467</v>
          </cell>
          <cell r="U1675">
            <v>928702.041495685</v>
          </cell>
          <cell r="V1675">
            <v>1522258.6852607334</v>
          </cell>
          <cell r="W1675">
            <v>578074.68109676591</v>
          </cell>
          <cell r="X1675">
            <v>1335572.8686197018</v>
          </cell>
          <cell r="Y1675">
            <v>2120058.0139205591</v>
          </cell>
          <cell r="Z1675">
            <v>459680.99808094825</v>
          </cell>
          <cell r="AA1675">
            <v>949798.27110955864</v>
          </cell>
          <cell r="AB1675">
            <v>1660189.9753431007</v>
          </cell>
          <cell r="AC1675">
            <v>2231973.5578739173</v>
          </cell>
          <cell r="AD1675">
            <v>3081073.9924540552</v>
          </cell>
          <cell r="AE1675">
            <v>3560404.4361688695</v>
          </cell>
          <cell r="AF1675">
            <v>4182113.9740756443</v>
          </cell>
          <cell r="AG1675">
            <v>4489106.4776645545</v>
          </cell>
          <cell r="AH1675">
            <v>5082663.1214296026</v>
          </cell>
          <cell r="AI1675">
            <v>5660737.8025263688</v>
          </cell>
          <cell r="AJ1675">
            <v>6418235.9900493044</v>
          </cell>
          <cell r="AK1675">
            <v>7202721.1353501622</v>
          </cell>
        </row>
        <row r="1676">
          <cell r="A1676" t="str">
            <v>Portugal-MSNT_Total</v>
          </cell>
          <cell r="B1676">
            <v>459680.99808094825</v>
          </cell>
          <cell r="C1676">
            <v>490117.27302861033</v>
          </cell>
          <cell r="D1676">
            <v>710391.7042335422</v>
          </cell>
          <cell r="E1676">
            <v>571783.58253081655</v>
          </cell>
          <cell r="F1676">
            <v>849100.43458013784</v>
          </cell>
          <cell r="G1676">
            <v>479330.44371481426</v>
          </cell>
          <cell r="H1676">
            <v>621709.53790677467</v>
          </cell>
          <cell r="I1676">
            <v>306992.50358891027</v>
          </cell>
          <cell r="J1676">
            <v>593556.64376504836</v>
          </cell>
          <cell r="K1676">
            <v>578074.68109676591</v>
          </cell>
          <cell r="L1676">
            <v>757498.1875229358</v>
          </cell>
          <cell r="M1676">
            <v>784485.14530085726</v>
          </cell>
          <cell r="N1676">
            <v>459680.99808094825</v>
          </cell>
          <cell r="O1676">
            <v>949798.27110955864</v>
          </cell>
          <cell r="P1676">
            <v>1660189.9753431007</v>
          </cell>
          <cell r="Q1676">
            <v>571783.58253081655</v>
          </cell>
          <cell r="R1676">
            <v>1420884.0171109545</v>
          </cell>
          <cell r="S1676">
            <v>1900214.4608257688</v>
          </cell>
          <cell r="T1676">
            <v>621709.53790677467</v>
          </cell>
          <cell r="U1676">
            <v>928702.041495685</v>
          </cell>
          <cell r="V1676">
            <v>1522258.6852607334</v>
          </cell>
          <cell r="W1676">
            <v>578074.68109676591</v>
          </cell>
          <cell r="X1676">
            <v>1335572.8686197018</v>
          </cell>
          <cell r="Y1676">
            <v>2120058.0139205591</v>
          </cell>
          <cell r="Z1676">
            <v>459680.99808094825</v>
          </cell>
          <cell r="AA1676">
            <v>949798.27110955864</v>
          </cell>
          <cell r="AB1676">
            <v>1660189.9753431007</v>
          </cell>
          <cell r="AC1676">
            <v>2231973.5578739173</v>
          </cell>
          <cell r="AD1676">
            <v>3081073.9924540552</v>
          </cell>
          <cell r="AE1676">
            <v>3560404.4361688695</v>
          </cell>
          <cell r="AF1676">
            <v>4182113.9740756443</v>
          </cell>
          <cell r="AG1676">
            <v>4489106.4776645545</v>
          </cell>
          <cell r="AH1676">
            <v>5082663.1214296026</v>
          </cell>
          <cell r="AI1676">
            <v>5660737.8025263688</v>
          </cell>
          <cell r="AJ1676">
            <v>6418235.9900493044</v>
          </cell>
          <cell r="AK1676">
            <v>7202721.1353501622</v>
          </cell>
        </row>
        <row r="1677">
          <cell r="A1677" t="str">
            <v>Portugal-MEDSURG_None</v>
          </cell>
          <cell r="B1677">
            <v>0</v>
          </cell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</row>
        <row r="1678">
          <cell r="A1678" t="str">
            <v>Portugal-Endo_Int</v>
          </cell>
          <cell r="B1678">
            <v>356726.80856012955</v>
          </cell>
          <cell r="C1678">
            <v>302753.62875087158</v>
          </cell>
          <cell r="D1678">
            <v>398069.91160735034</v>
          </cell>
          <cell r="E1678">
            <v>364837.1249127654</v>
          </cell>
          <cell r="F1678">
            <v>444137.98557804467</v>
          </cell>
          <cell r="G1678">
            <v>320402.65177947993</v>
          </cell>
          <cell r="H1678">
            <v>452451.17469178769</v>
          </cell>
          <cell r="I1678">
            <v>239488.75319841428</v>
          </cell>
          <cell r="J1678">
            <v>412886.71784135845</v>
          </cell>
          <cell r="K1678">
            <v>383810.1884159107</v>
          </cell>
          <cell r="L1678">
            <v>441963.24726680625</v>
          </cell>
          <cell r="M1678">
            <v>384973.24959292862</v>
          </cell>
          <cell r="N1678">
            <v>356726.80856012955</v>
          </cell>
          <cell r="O1678">
            <v>659480.43731100112</v>
          </cell>
          <cell r="P1678">
            <v>1057550.3489183513</v>
          </cell>
          <cell r="Q1678">
            <v>364837.1249127654</v>
          </cell>
          <cell r="R1678">
            <v>808975.11049081013</v>
          </cell>
          <cell r="S1678">
            <v>1129377.7622702899</v>
          </cell>
          <cell r="T1678">
            <v>452451.17469178769</v>
          </cell>
          <cell r="U1678">
            <v>691939.92789020203</v>
          </cell>
          <cell r="V1678">
            <v>1104826.6457315604</v>
          </cell>
          <cell r="W1678">
            <v>383810.1884159107</v>
          </cell>
          <cell r="X1678">
            <v>825773.43568271701</v>
          </cell>
          <cell r="Y1678">
            <v>1210746.6852756457</v>
          </cell>
          <cell r="Z1678">
            <v>356726.80856012955</v>
          </cell>
          <cell r="AA1678">
            <v>659480.43731100112</v>
          </cell>
          <cell r="AB1678">
            <v>1057550.3489183513</v>
          </cell>
          <cell r="AC1678">
            <v>1422387.4738311167</v>
          </cell>
          <cell r="AD1678">
            <v>1866525.4594091615</v>
          </cell>
          <cell r="AE1678">
            <v>2186928.1111886413</v>
          </cell>
          <cell r="AF1678">
            <v>2639379.2858804287</v>
          </cell>
          <cell r="AG1678">
            <v>2878868.0390788428</v>
          </cell>
          <cell r="AH1678">
            <v>3291754.7569202012</v>
          </cell>
          <cell r="AI1678">
            <v>3675564.9453361118</v>
          </cell>
          <cell r="AJ1678">
            <v>4117528.192602918</v>
          </cell>
          <cell r="AK1678">
            <v>4502501.4421958467</v>
          </cell>
        </row>
        <row r="1679">
          <cell r="A1679" t="str">
            <v>Portugal-Endo_Total</v>
          </cell>
          <cell r="B1679">
            <v>356726.80856012955</v>
          </cell>
          <cell r="C1679">
            <v>302753.62875087158</v>
          </cell>
          <cell r="D1679">
            <v>398069.91160735034</v>
          </cell>
          <cell r="E1679">
            <v>364837.1249127654</v>
          </cell>
          <cell r="F1679">
            <v>444137.98557804467</v>
          </cell>
          <cell r="G1679">
            <v>320402.65177947993</v>
          </cell>
          <cell r="H1679">
            <v>452451.17469178769</v>
          </cell>
          <cell r="I1679">
            <v>239488.75319841428</v>
          </cell>
          <cell r="J1679">
            <v>412886.71784135845</v>
          </cell>
          <cell r="K1679">
            <v>383810.1884159107</v>
          </cell>
          <cell r="L1679">
            <v>441963.24726680625</v>
          </cell>
          <cell r="M1679">
            <v>384973.24959292862</v>
          </cell>
          <cell r="N1679">
            <v>356726.80856012955</v>
          </cell>
          <cell r="O1679">
            <v>659480.43731100112</v>
          </cell>
          <cell r="P1679">
            <v>1057550.3489183513</v>
          </cell>
          <cell r="Q1679">
            <v>364837.1249127654</v>
          </cell>
          <cell r="R1679">
            <v>808975.11049081013</v>
          </cell>
          <cell r="S1679">
            <v>1129377.7622702899</v>
          </cell>
          <cell r="T1679">
            <v>452451.17469178769</v>
          </cell>
          <cell r="U1679">
            <v>691939.92789020203</v>
          </cell>
          <cell r="V1679">
            <v>1104826.6457315604</v>
          </cell>
          <cell r="W1679">
            <v>383810.1884159107</v>
          </cell>
          <cell r="X1679">
            <v>825773.43568271701</v>
          </cell>
          <cell r="Y1679">
            <v>1210746.6852756457</v>
          </cell>
          <cell r="Z1679">
            <v>356726.80856012955</v>
          </cell>
          <cell r="AA1679">
            <v>659480.43731100112</v>
          </cell>
          <cell r="AB1679">
            <v>1057550.3489183513</v>
          </cell>
          <cell r="AC1679">
            <v>1422387.4738311167</v>
          </cell>
          <cell r="AD1679">
            <v>1866525.4594091615</v>
          </cell>
          <cell r="AE1679">
            <v>2186928.1111886413</v>
          </cell>
          <cell r="AF1679">
            <v>2639379.2858804287</v>
          </cell>
          <cell r="AG1679">
            <v>2878868.0390788428</v>
          </cell>
          <cell r="AH1679">
            <v>3291754.7569202012</v>
          </cell>
          <cell r="AI1679">
            <v>3675564.9453361118</v>
          </cell>
          <cell r="AJ1679">
            <v>4117528.192602918</v>
          </cell>
          <cell r="AK1679">
            <v>4502501.4421958467</v>
          </cell>
        </row>
        <row r="1680">
          <cell r="A1680" t="str">
            <v>Portugal-Endo_None</v>
          </cell>
          <cell r="B1680">
            <v>0</v>
          </cell>
          <cell r="C1680">
            <v>0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</row>
        <row r="1681">
          <cell r="A1681" t="str">
            <v>Portugal-Med_Int</v>
          </cell>
          <cell r="B1681">
            <v>102954.18952081869</v>
          </cell>
          <cell r="C1681">
            <v>187363.64427773879</v>
          </cell>
          <cell r="D1681">
            <v>312321.79262619186</v>
          </cell>
          <cell r="E1681">
            <v>206946.45761805098</v>
          </cell>
          <cell r="F1681">
            <v>404962.44900209311</v>
          </cell>
          <cell r="G1681">
            <v>158927.79193533433</v>
          </cell>
          <cell r="H1681">
            <v>169258.36321498675</v>
          </cell>
          <cell r="I1681">
            <v>67503.750390495989</v>
          </cell>
          <cell r="J1681">
            <v>180669.92592368985</v>
          </cell>
          <cell r="K1681">
            <v>194264.49268085521</v>
          </cell>
          <cell r="L1681">
            <v>315534.94025612954</v>
          </cell>
          <cell r="M1681">
            <v>399511.89570792869</v>
          </cell>
          <cell r="N1681">
            <v>102954.18952081869</v>
          </cell>
          <cell r="O1681">
            <v>290317.83379855746</v>
          </cell>
          <cell r="P1681">
            <v>602639.62642474938</v>
          </cell>
          <cell r="Q1681">
            <v>206946.45761805098</v>
          </cell>
          <cell r="R1681">
            <v>611908.90662014415</v>
          </cell>
          <cell r="S1681">
            <v>770836.69855547848</v>
          </cell>
          <cell r="T1681">
            <v>169258.36321498675</v>
          </cell>
          <cell r="U1681">
            <v>236762.11360548274</v>
          </cell>
          <cell r="V1681">
            <v>417432.03952917259</v>
          </cell>
          <cell r="W1681">
            <v>194264.49268085521</v>
          </cell>
          <cell r="X1681">
            <v>509799.43293698475</v>
          </cell>
          <cell r="Y1681">
            <v>909311.32864491339</v>
          </cell>
          <cell r="Z1681">
            <v>102954.18952081869</v>
          </cell>
          <cell r="AA1681">
            <v>290317.83379855746</v>
          </cell>
          <cell r="AB1681">
            <v>602639.62642474938</v>
          </cell>
          <cell r="AC1681">
            <v>809586.08404280036</v>
          </cell>
          <cell r="AD1681">
            <v>1214548.5330448935</v>
          </cell>
          <cell r="AE1681">
            <v>1373476.3249802277</v>
          </cell>
          <cell r="AF1681">
            <v>1542734.6881952146</v>
          </cell>
          <cell r="AG1681">
            <v>1610238.4385857107</v>
          </cell>
          <cell r="AH1681">
            <v>1790908.3645094004</v>
          </cell>
          <cell r="AI1681">
            <v>1985172.8571902555</v>
          </cell>
          <cell r="AJ1681">
            <v>2300707.797446385</v>
          </cell>
          <cell r="AK1681">
            <v>2700219.6931543136</v>
          </cell>
        </row>
        <row r="1682">
          <cell r="A1682" t="str">
            <v>Portugal-MED_Total</v>
          </cell>
          <cell r="B1682">
            <v>102954.18952081869</v>
          </cell>
          <cell r="C1682">
            <v>187363.64427773879</v>
          </cell>
          <cell r="D1682">
            <v>312321.79262619186</v>
          </cell>
          <cell r="E1682">
            <v>206946.45761805098</v>
          </cell>
          <cell r="F1682">
            <v>404962.44900209311</v>
          </cell>
          <cell r="G1682">
            <v>158927.79193533433</v>
          </cell>
          <cell r="H1682">
            <v>169258.36321498675</v>
          </cell>
          <cell r="I1682">
            <v>67503.750390495989</v>
          </cell>
          <cell r="J1682">
            <v>180669.92592368985</v>
          </cell>
          <cell r="K1682">
            <v>194264.49268085521</v>
          </cell>
          <cell r="L1682">
            <v>315534.94025612954</v>
          </cell>
          <cell r="M1682">
            <v>399511.89570792869</v>
          </cell>
          <cell r="N1682">
            <v>102954.18952081869</v>
          </cell>
          <cell r="O1682">
            <v>290317.83379855746</v>
          </cell>
          <cell r="P1682">
            <v>602639.62642474938</v>
          </cell>
          <cell r="Q1682">
            <v>206946.45761805098</v>
          </cell>
          <cell r="R1682">
            <v>611908.90662014415</v>
          </cell>
          <cell r="S1682">
            <v>770836.69855547848</v>
          </cell>
          <cell r="T1682">
            <v>169258.36321498675</v>
          </cell>
          <cell r="U1682">
            <v>236762.11360548274</v>
          </cell>
          <cell r="V1682">
            <v>417432.03952917259</v>
          </cell>
          <cell r="W1682">
            <v>194264.49268085521</v>
          </cell>
          <cell r="X1682">
            <v>509799.43293698475</v>
          </cell>
          <cell r="Y1682">
            <v>909311.32864491339</v>
          </cell>
          <cell r="Z1682">
            <v>102954.18952081869</v>
          </cell>
          <cell r="AA1682">
            <v>290317.83379855746</v>
          </cell>
          <cell r="AB1682">
            <v>602639.62642474938</v>
          </cell>
          <cell r="AC1682">
            <v>809586.08404280036</v>
          </cell>
          <cell r="AD1682">
            <v>1214548.5330448935</v>
          </cell>
          <cell r="AE1682">
            <v>1373476.3249802277</v>
          </cell>
          <cell r="AF1682">
            <v>1542734.6881952146</v>
          </cell>
          <cell r="AG1682">
            <v>1610238.4385857107</v>
          </cell>
          <cell r="AH1682">
            <v>1790908.3645094004</v>
          </cell>
          <cell r="AI1682">
            <v>1985172.8571902555</v>
          </cell>
          <cell r="AJ1682">
            <v>2300707.797446385</v>
          </cell>
          <cell r="AK1682">
            <v>2700219.6931543136</v>
          </cell>
        </row>
        <row r="1683">
          <cell r="A1683" t="str">
            <v>Portugal-Medical_Int</v>
          </cell>
          <cell r="B1683">
            <v>12691.056059548722</v>
          </cell>
          <cell r="C1683">
            <v>13278.367062107498</v>
          </cell>
          <cell r="D1683">
            <v>7883.6008374040011</v>
          </cell>
          <cell r="E1683">
            <v>52884.961618981135</v>
          </cell>
          <cell r="F1683">
            <v>99598.743893928477</v>
          </cell>
          <cell r="G1683">
            <v>14582.600604791787</v>
          </cell>
          <cell r="H1683">
            <v>165.58501977170818</v>
          </cell>
          <cell r="I1683">
            <v>7775.8664805769695</v>
          </cell>
          <cell r="J1683">
            <v>54881.520578252021</v>
          </cell>
          <cell r="K1683">
            <v>66759.582905694915</v>
          </cell>
          <cell r="L1683">
            <v>106828.78523217054</v>
          </cell>
          <cell r="M1683">
            <v>177092.97659109585</v>
          </cell>
          <cell r="N1683">
            <v>12691.056059548722</v>
          </cell>
          <cell r="O1683">
            <v>25969.423121656218</v>
          </cell>
          <cell r="P1683">
            <v>33853.023959060221</v>
          </cell>
          <cell r="Q1683">
            <v>52884.961618981135</v>
          </cell>
          <cell r="R1683">
            <v>152483.70551290963</v>
          </cell>
          <cell r="S1683">
            <v>167066.3061177014</v>
          </cell>
          <cell r="T1683">
            <v>165.58501977170818</v>
          </cell>
          <cell r="U1683">
            <v>7941.4515003486777</v>
          </cell>
          <cell r="V1683">
            <v>62822.972078600695</v>
          </cell>
          <cell r="W1683">
            <v>66759.582905694915</v>
          </cell>
          <cell r="X1683">
            <v>173588.36813786544</v>
          </cell>
          <cell r="Y1683">
            <v>350681.3447289613</v>
          </cell>
          <cell r="Z1683">
            <v>12691.056059548722</v>
          </cell>
          <cell r="AA1683">
            <v>25969.423121656218</v>
          </cell>
          <cell r="AB1683">
            <v>33853.023959060221</v>
          </cell>
          <cell r="AC1683">
            <v>86737.985578041349</v>
          </cell>
          <cell r="AD1683">
            <v>186336.72947196983</v>
          </cell>
          <cell r="AE1683">
            <v>200919.3300767616</v>
          </cell>
          <cell r="AF1683">
            <v>201084.91509653331</v>
          </cell>
          <cell r="AG1683">
            <v>208860.78157711029</v>
          </cell>
          <cell r="AH1683">
            <v>263742.30215536233</v>
          </cell>
          <cell r="AI1683">
            <v>330501.88506105723</v>
          </cell>
          <cell r="AJ1683">
            <v>437330.67029322777</v>
          </cell>
          <cell r="AK1683">
            <v>614423.64688432356</v>
          </cell>
        </row>
        <row r="1684">
          <cell r="A1684" t="str">
            <v>Portugal-Acute_Int</v>
          </cell>
          <cell r="B1684">
            <v>12574.749941846931</v>
          </cell>
          <cell r="C1684">
            <v>11139.59060246572</v>
          </cell>
          <cell r="D1684">
            <v>7883.6008374040011</v>
          </cell>
          <cell r="E1684">
            <v>52608.943940451245</v>
          </cell>
          <cell r="F1684">
            <v>97970.458246103401</v>
          </cell>
          <cell r="G1684">
            <v>14466.294487089996</v>
          </cell>
          <cell r="H1684">
            <v>165.58501977170818</v>
          </cell>
          <cell r="I1684">
            <v>7543.2542451733898</v>
          </cell>
          <cell r="J1684">
            <v>53907.814612072543</v>
          </cell>
          <cell r="K1684">
            <v>52715.247559377378</v>
          </cell>
          <cell r="L1684">
            <v>96911.912944849217</v>
          </cell>
          <cell r="M1684">
            <v>167176.14014085711</v>
          </cell>
          <cell r="N1684">
            <v>12574.749941846931</v>
          </cell>
          <cell r="O1684">
            <v>23714.34054431265</v>
          </cell>
          <cell r="P1684">
            <v>31597.94138171665</v>
          </cell>
          <cell r="Q1684">
            <v>52608.943940451245</v>
          </cell>
          <cell r="R1684">
            <v>150579.40218655465</v>
          </cell>
          <cell r="S1684">
            <v>165045.69667364465</v>
          </cell>
          <cell r="T1684">
            <v>165.58501977170818</v>
          </cell>
          <cell r="U1684">
            <v>7708.839264945098</v>
          </cell>
          <cell r="V1684">
            <v>61616.653877017641</v>
          </cell>
          <cell r="W1684">
            <v>52715.247559377378</v>
          </cell>
          <cell r="X1684">
            <v>149627.1605042266</v>
          </cell>
          <cell r="Y1684">
            <v>316803.30064508371</v>
          </cell>
          <cell r="Z1684">
            <v>12574.749941846931</v>
          </cell>
          <cell r="AA1684">
            <v>23714.34054431265</v>
          </cell>
          <cell r="AB1684">
            <v>31597.94138171665</v>
          </cell>
          <cell r="AC1684">
            <v>84206.885322167887</v>
          </cell>
          <cell r="AD1684">
            <v>182177.34356827129</v>
          </cell>
          <cell r="AE1684">
            <v>196643.63805536128</v>
          </cell>
          <cell r="AF1684">
            <v>196809.22307513299</v>
          </cell>
          <cell r="AG1684">
            <v>204352.47732030638</v>
          </cell>
          <cell r="AH1684">
            <v>258260.29193237892</v>
          </cell>
          <cell r="AI1684">
            <v>310975.5394917563</v>
          </cell>
          <cell r="AJ1684">
            <v>407887.45243660553</v>
          </cell>
          <cell r="AK1684">
            <v>575063.59257746267</v>
          </cell>
        </row>
        <row r="1685">
          <cell r="A1685" t="str">
            <v>Portugal-Sage_Int</v>
          </cell>
          <cell r="B1685">
            <v>13838.976680623395</v>
          </cell>
          <cell r="C1685">
            <v>6731.7415096533559</v>
          </cell>
          <cell r="D1685">
            <v>18691.08781111885</v>
          </cell>
          <cell r="E1685">
            <v>14801.924005582707</v>
          </cell>
          <cell r="F1685">
            <v>14263.844675505892</v>
          </cell>
          <cell r="G1685">
            <v>22529.885445452423</v>
          </cell>
          <cell r="H1685">
            <v>9605.1647967539757</v>
          </cell>
          <cell r="I1685">
            <v>1017.3465756583284</v>
          </cell>
          <cell r="J1685">
            <v>10766.818181818182</v>
          </cell>
          <cell r="K1685">
            <v>10766.818181818182</v>
          </cell>
          <cell r="L1685">
            <v>13096.540909090909</v>
          </cell>
          <cell r="M1685">
            <v>23184.486363636363</v>
          </cell>
          <cell r="N1685">
            <v>13838.976680623395</v>
          </cell>
          <cell r="O1685">
            <v>20570.718190276752</v>
          </cell>
          <cell r="P1685">
            <v>39261.806001395598</v>
          </cell>
          <cell r="Q1685">
            <v>14801.924005582707</v>
          </cell>
          <cell r="R1685">
            <v>29065.768681088601</v>
          </cell>
          <cell r="S1685">
            <v>51595.65412654102</v>
          </cell>
          <cell r="T1685">
            <v>9605.1647967539757</v>
          </cell>
          <cell r="U1685">
            <v>10622.511372412304</v>
          </cell>
          <cell r="V1685">
            <v>21389.329554230484</v>
          </cell>
          <cell r="W1685">
            <v>10766.818181818182</v>
          </cell>
          <cell r="X1685">
            <v>23863.359090909093</v>
          </cell>
          <cell r="Y1685">
            <v>47047.845454545459</v>
          </cell>
          <cell r="Z1685">
            <v>13838.976680623395</v>
          </cell>
          <cell r="AA1685">
            <v>20570.718190276752</v>
          </cell>
          <cell r="AB1685">
            <v>39261.806001395598</v>
          </cell>
          <cell r="AC1685">
            <v>54063.730006978309</v>
          </cell>
          <cell r="AD1685">
            <v>68327.574682484206</v>
          </cell>
          <cell r="AE1685">
            <v>90857.460127936632</v>
          </cell>
          <cell r="AF1685">
            <v>100462.62492469061</v>
          </cell>
          <cell r="AG1685">
            <v>101479.97150034894</v>
          </cell>
          <cell r="AH1685">
            <v>112246.78968216712</v>
          </cell>
          <cell r="AI1685">
            <v>123013.60786398529</v>
          </cell>
          <cell r="AJ1685">
            <v>136110.14877307619</v>
          </cell>
          <cell r="AK1685">
            <v>159294.63513671255</v>
          </cell>
        </row>
        <row r="1686">
          <cell r="A1686" t="str">
            <v>Portugal-Phy_Int</v>
          </cell>
          <cell r="B1686">
            <v>76424.156780646561</v>
          </cell>
          <cell r="C1686">
            <v>167353.53570597791</v>
          </cell>
          <cell r="D1686">
            <v>285747.10397766897</v>
          </cell>
          <cell r="E1686">
            <v>139259.57199348713</v>
          </cell>
          <cell r="F1686">
            <v>291099.86043265881</v>
          </cell>
          <cell r="G1686">
            <v>121815.30588509011</v>
          </cell>
          <cell r="H1686">
            <v>159487.61339846108</v>
          </cell>
          <cell r="I1686">
            <v>58710.537334260698</v>
          </cell>
          <cell r="J1686">
            <v>115021.58716361964</v>
          </cell>
          <cell r="K1686">
            <v>116738.09159334213</v>
          </cell>
          <cell r="L1686">
            <v>195609.61411486811</v>
          </cell>
          <cell r="M1686">
            <v>199234.43275319645</v>
          </cell>
          <cell r="N1686">
            <v>76424.156780646561</v>
          </cell>
          <cell r="O1686">
            <v>243777.69248662447</v>
          </cell>
          <cell r="P1686">
            <v>529524.7964642935</v>
          </cell>
          <cell r="Q1686">
            <v>139259.57199348713</v>
          </cell>
          <cell r="R1686">
            <v>430359.43242614594</v>
          </cell>
          <cell r="S1686">
            <v>552174.73831123603</v>
          </cell>
          <cell r="T1686">
            <v>159487.61339846108</v>
          </cell>
          <cell r="U1686">
            <v>218198.15073272178</v>
          </cell>
          <cell r="V1686">
            <v>333219.73789634142</v>
          </cell>
          <cell r="W1686">
            <v>116738.09159334213</v>
          </cell>
          <cell r="X1686">
            <v>312347.70570821024</v>
          </cell>
          <cell r="Y1686">
            <v>511582.13846140669</v>
          </cell>
          <cell r="Z1686">
            <v>76424.156780646561</v>
          </cell>
          <cell r="AA1686">
            <v>243777.69248662447</v>
          </cell>
          <cell r="AB1686">
            <v>529524.7964642935</v>
          </cell>
          <cell r="AC1686">
            <v>668784.36845778069</v>
          </cell>
          <cell r="AD1686">
            <v>959884.2288904395</v>
          </cell>
          <cell r="AE1686">
            <v>1081699.5347755295</v>
          </cell>
          <cell r="AF1686">
            <v>1241187.1481739907</v>
          </cell>
          <cell r="AG1686">
            <v>1299897.6855082514</v>
          </cell>
          <cell r="AH1686">
            <v>1414919.2726718711</v>
          </cell>
          <cell r="AI1686">
            <v>1531657.3642652133</v>
          </cell>
          <cell r="AJ1686">
            <v>1727266.9783800812</v>
          </cell>
          <cell r="AK1686">
            <v>1926501.4111332777</v>
          </cell>
        </row>
        <row r="1687">
          <cell r="A1687" t="str">
            <v>Portugal-MED_None</v>
          </cell>
          <cell r="B1687">
            <v>0</v>
          </cell>
          <cell r="C1687">
            <v>0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</row>
        <row r="1688">
          <cell r="A1688" t="str">
            <v>Portugal-Sustain_Int</v>
          </cell>
          <cell r="B1688">
            <v>0</v>
          </cell>
          <cell r="C1688">
            <v>0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</row>
        <row r="1689">
          <cell r="A1689" t="str">
            <v>Portugal-SSS_Total</v>
          </cell>
          <cell r="B1689">
            <v>0</v>
          </cell>
          <cell r="C1689">
            <v>0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</row>
        <row r="1690">
          <cell r="A1690" t="str">
            <v>Portugal-SSS_None</v>
          </cell>
          <cell r="B1690">
            <v>0</v>
          </cell>
          <cell r="C1690">
            <v>0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</row>
        <row r="1691">
          <cell r="A1691" t="str">
            <v>Portugal-NIS_INT</v>
          </cell>
          <cell r="B1691">
            <v>478182.74017213221</v>
          </cell>
          <cell r="C1691">
            <v>505553.97766922583</v>
          </cell>
          <cell r="D1691">
            <v>682664.08467085357</v>
          </cell>
          <cell r="E1691">
            <v>582921.72598278651</v>
          </cell>
          <cell r="F1691">
            <v>651303.10537334951</v>
          </cell>
          <cell r="G1691">
            <v>485536.05489649344</v>
          </cell>
          <cell r="H1691">
            <v>717096.1735287325</v>
          </cell>
          <cell r="I1691">
            <v>546333.64735984872</v>
          </cell>
          <cell r="J1691">
            <v>594048.62444881152</v>
          </cell>
          <cell r="K1691">
            <v>677260.38413015613</v>
          </cell>
          <cell r="L1691">
            <v>843457.66216630687</v>
          </cell>
          <cell r="M1691">
            <v>769057.13071834331</v>
          </cell>
          <cell r="N1691">
            <v>478182.74017213221</v>
          </cell>
          <cell r="O1691">
            <v>983736.71784135804</v>
          </cell>
          <cell r="P1691">
            <v>1666400.8025122117</v>
          </cell>
          <cell r="Q1691">
            <v>582921.72598278651</v>
          </cell>
          <cell r="R1691">
            <v>1234224.8313561361</v>
          </cell>
          <cell r="S1691">
            <v>1719760.8862526296</v>
          </cell>
          <cell r="T1691">
            <v>717096.1735287325</v>
          </cell>
          <cell r="U1691">
            <v>1263429.8208885812</v>
          </cell>
          <cell r="V1691">
            <v>1857478.4453373929</v>
          </cell>
          <cell r="W1691">
            <v>677260.38413015613</v>
          </cell>
          <cell r="X1691">
            <v>1520718.0462964629</v>
          </cell>
          <cell r="Y1691">
            <v>2289775.1770148063</v>
          </cell>
          <cell r="Z1691">
            <v>478182.74017213221</v>
          </cell>
          <cell r="AA1691">
            <v>983736.71784135804</v>
          </cell>
          <cell r="AB1691">
            <v>1666400.8025122117</v>
          </cell>
          <cell r="AC1691">
            <v>2249322.5284949983</v>
          </cell>
          <cell r="AD1691">
            <v>2900625.6338683479</v>
          </cell>
          <cell r="AE1691">
            <v>3386161.6887648413</v>
          </cell>
          <cell r="AF1691">
            <v>4103257.862293574</v>
          </cell>
          <cell r="AG1691">
            <v>4649591.509653423</v>
          </cell>
          <cell r="AH1691">
            <v>5243640.1341022346</v>
          </cell>
          <cell r="AI1691">
            <v>5920900.5182323903</v>
          </cell>
          <cell r="AJ1691">
            <v>6764358.180398697</v>
          </cell>
          <cell r="AK1691">
            <v>7533415.31111704</v>
          </cell>
        </row>
        <row r="1692">
          <cell r="A1692" t="str">
            <v>Portugal-NIS_Total</v>
          </cell>
          <cell r="B1692">
            <v>478182.74017213221</v>
          </cell>
          <cell r="C1692">
            <v>505553.97766922583</v>
          </cell>
          <cell r="D1692">
            <v>682664.08467085357</v>
          </cell>
          <cell r="E1692">
            <v>582921.72598278651</v>
          </cell>
          <cell r="F1692">
            <v>651303.10537334951</v>
          </cell>
          <cell r="G1692">
            <v>485536.05489649344</v>
          </cell>
          <cell r="H1692">
            <v>717096.1735287325</v>
          </cell>
          <cell r="I1692">
            <v>546333.64735984872</v>
          </cell>
          <cell r="J1692">
            <v>594048.62444881152</v>
          </cell>
          <cell r="K1692">
            <v>677260.38413015613</v>
          </cell>
          <cell r="L1692">
            <v>843457.66216630687</v>
          </cell>
          <cell r="M1692">
            <v>769057.13071834331</v>
          </cell>
          <cell r="N1692">
            <v>478182.74017213221</v>
          </cell>
          <cell r="O1692">
            <v>983736.71784135804</v>
          </cell>
          <cell r="P1692">
            <v>1666400.8025122117</v>
          </cell>
          <cell r="Q1692">
            <v>582921.72598278651</v>
          </cell>
          <cell r="R1692">
            <v>1234224.8313561361</v>
          </cell>
          <cell r="S1692">
            <v>1719760.8862526296</v>
          </cell>
          <cell r="T1692">
            <v>717096.1735287325</v>
          </cell>
          <cell r="U1692">
            <v>1263429.8208885812</v>
          </cell>
          <cell r="V1692">
            <v>1857478.4453373929</v>
          </cell>
          <cell r="W1692">
            <v>677260.38413015613</v>
          </cell>
          <cell r="X1692">
            <v>1520718.0462964629</v>
          </cell>
          <cell r="Y1692">
            <v>2289775.1770148063</v>
          </cell>
          <cell r="Z1692">
            <v>478182.74017213221</v>
          </cell>
          <cell r="AA1692">
            <v>983736.71784135804</v>
          </cell>
          <cell r="AB1692">
            <v>1666400.8025122117</v>
          </cell>
          <cell r="AC1692">
            <v>2249322.5284949983</v>
          </cell>
          <cell r="AD1692">
            <v>2900625.6338683479</v>
          </cell>
          <cell r="AE1692">
            <v>3386161.6887648413</v>
          </cell>
          <cell r="AF1692">
            <v>4103257.862293574</v>
          </cell>
          <cell r="AG1692">
            <v>4649591.509653423</v>
          </cell>
          <cell r="AH1692">
            <v>5243640.1341022346</v>
          </cell>
          <cell r="AI1692">
            <v>5920900.5182323903</v>
          </cell>
          <cell r="AJ1692">
            <v>6764358.180398697</v>
          </cell>
          <cell r="AK1692">
            <v>7533415.31111704</v>
          </cell>
        </row>
        <row r="1693">
          <cell r="A1693" t="str">
            <v>Portugal-NIS_None</v>
          </cell>
          <cell r="B1693">
            <v>0</v>
          </cell>
          <cell r="C1693">
            <v>0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</row>
        <row r="1694">
          <cell r="A1694" t="str">
            <v>Portugal-Inst_Int</v>
          </cell>
          <cell r="B1694">
            <v>268967.79483600793</v>
          </cell>
          <cell r="C1694">
            <v>261439.90462898373</v>
          </cell>
          <cell r="D1694">
            <v>296943.2077227261</v>
          </cell>
          <cell r="E1694">
            <v>258854.36147941407</v>
          </cell>
          <cell r="F1694">
            <v>334077.87857641734</v>
          </cell>
          <cell r="G1694">
            <v>208759.32775064296</v>
          </cell>
          <cell r="H1694">
            <v>266911.72365666641</v>
          </cell>
          <cell r="I1694">
            <v>236221.08629913983</v>
          </cell>
          <cell r="J1694">
            <v>248410.007917418</v>
          </cell>
          <cell r="K1694">
            <v>324686.96163618518</v>
          </cell>
          <cell r="L1694">
            <v>354587.56363234937</v>
          </cell>
          <cell r="M1694">
            <v>267018.98674970458</v>
          </cell>
          <cell r="N1694">
            <v>268967.79483600793</v>
          </cell>
          <cell r="O1694">
            <v>530407.69946499169</v>
          </cell>
          <cell r="P1694">
            <v>827350.90718771773</v>
          </cell>
          <cell r="Q1694">
            <v>258854.36147941407</v>
          </cell>
          <cell r="R1694">
            <v>592932.24005583138</v>
          </cell>
          <cell r="S1694">
            <v>801691.5678064744</v>
          </cell>
          <cell r="T1694">
            <v>266911.72365666641</v>
          </cell>
          <cell r="U1694">
            <v>503132.80995580624</v>
          </cell>
          <cell r="V1694">
            <v>751542.81787322427</v>
          </cell>
          <cell r="W1694">
            <v>324686.96163618518</v>
          </cell>
          <cell r="X1694">
            <v>679274.52526853455</v>
          </cell>
          <cell r="Y1694">
            <v>946293.51201823913</v>
          </cell>
          <cell r="Z1694">
            <v>268967.79483600793</v>
          </cell>
          <cell r="AA1694">
            <v>530407.69946499169</v>
          </cell>
          <cell r="AB1694">
            <v>827350.90718771773</v>
          </cell>
          <cell r="AC1694">
            <v>1086205.2686671319</v>
          </cell>
          <cell r="AD1694">
            <v>1420283.1472435491</v>
          </cell>
          <cell r="AE1694">
            <v>1629042.4749941921</v>
          </cell>
          <cell r="AF1694">
            <v>1895954.1986508586</v>
          </cell>
          <cell r="AG1694">
            <v>2132175.2849499984</v>
          </cell>
          <cell r="AH1694">
            <v>2380585.2928674165</v>
          </cell>
          <cell r="AI1694">
            <v>2705272.2545036017</v>
          </cell>
          <cell r="AJ1694">
            <v>3059859.8181359512</v>
          </cell>
          <cell r="AK1694">
            <v>3326878.8048856556</v>
          </cell>
        </row>
        <row r="1695">
          <cell r="A1695" t="str">
            <v>Portugal-Inst_Total</v>
          </cell>
          <cell r="B1695">
            <v>268967.79483600793</v>
          </cell>
          <cell r="C1695">
            <v>261439.90462898373</v>
          </cell>
          <cell r="D1695">
            <v>296943.2077227261</v>
          </cell>
          <cell r="E1695">
            <v>258854.36147941407</v>
          </cell>
          <cell r="F1695">
            <v>334077.87857641734</v>
          </cell>
          <cell r="G1695">
            <v>208759.32775064296</v>
          </cell>
          <cell r="H1695">
            <v>266911.72365666641</v>
          </cell>
          <cell r="I1695">
            <v>236221.08629913983</v>
          </cell>
          <cell r="J1695">
            <v>248410.007917418</v>
          </cell>
          <cell r="K1695">
            <v>324686.96163618518</v>
          </cell>
          <cell r="L1695">
            <v>354587.56363234937</v>
          </cell>
          <cell r="M1695">
            <v>267018.98674970458</v>
          </cell>
          <cell r="N1695">
            <v>268967.79483600793</v>
          </cell>
          <cell r="O1695">
            <v>530407.69946499169</v>
          </cell>
          <cell r="P1695">
            <v>827350.90718771773</v>
          </cell>
          <cell r="Q1695">
            <v>258854.36147941407</v>
          </cell>
          <cell r="R1695">
            <v>592932.24005583138</v>
          </cell>
          <cell r="S1695">
            <v>801691.5678064744</v>
          </cell>
          <cell r="T1695">
            <v>266911.72365666641</v>
          </cell>
          <cell r="U1695">
            <v>503132.80995580624</v>
          </cell>
          <cell r="V1695">
            <v>751542.81787322427</v>
          </cell>
          <cell r="W1695">
            <v>324686.96163618518</v>
          </cell>
          <cell r="X1695">
            <v>679274.52526853455</v>
          </cell>
          <cell r="Y1695">
            <v>946293.51201823913</v>
          </cell>
          <cell r="Z1695">
            <v>268967.79483600793</v>
          </cell>
          <cell r="AA1695">
            <v>530407.69946499169</v>
          </cell>
          <cell r="AB1695">
            <v>827350.90718771773</v>
          </cell>
          <cell r="AC1695">
            <v>1086205.2686671319</v>
          </cell>
          <cell r="AD1695">
            <v>1420283.1472435491</v>
          </cell>
          <cell r="AE1695">
            <v>1629042.4749941921</v>
          </cell>
          <cell r="AF1695">
            <v>1895954.1986508586</v>
          </cell>
          <cell r="AG1695">
            <v>2132175.2849499984</v>
          </cell>
          <cell r="AH1695">
            <v>2380585.2928674165</v>
          </cell>
          <cell r="AI1695">
            <v>2705272.2545036017</v>
          </cell>
          <cell r="AJ1695">
            <v>3059859.8181359512</v>
          </cell>
          <cell r="AK1695">
            <v>3326878.8048856556</v>
          </cell>
        </row>
        <row r="1696">
          <cell r="A1696" t="str">
            <v>Portugal-Inst_None</v>
          </cell>
          <cell r="B1696">
            <v>0</v>
          </cell>
          <cell r="C1696">
            <v>0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</row>
        <row r="1697">
          <cell r="A1697" t="str">
            <v>Portugal-NV_Int</v>
          </cell>
          <cell r="B1697">
            <v>131131.00721097901</v>
          </cell>
          <cell r="C1697">
            <v>191737.61339846498</v>
          </cell>
          <cell r="D1697">
            <v>326776.32007443602</v>
          </cell>
          <cell r="E1697">
            <v>258507.79250988597</v>
          </cell>
          <cell r="F1697">
            <v>234172.48197255412</v>
          </cell>
          <cell r="G1697">
            <v>220929.28588043991</v>
          </cell>
          <cell r="H1697">
            <v>353883.75203536008</v>
          </cell>
          <cell r="I1697">
            <v>233485.69434751989</v>
          </cell>
          <cell r="J1697">
            <v>264224.33414013969</v>
          </cell>
          <cell r="K1697">
            <v>259528.52833253797</v>
          </cell>
          <cell r="L1697">
            <v>320727.78832496336</v>
          </cell>
          <cell r="M1697">
            <v>357157.0573000029</v>
          </cell>
          <cell r="N1697">
            <v>131131.00721097901</v>
          </cell>
          <cell r="O1697">
            <v>322868.62060944398</v>
          </cell>
          <cell r="P1697">
            <v>649644.94068388001</v>
          </cell>
          <cell r="Q1697">
            <v>258507.79250988597</v>
          </cell>
          <cell r="R1697">
            <v>492680.27448244009</v>
          </cell>
          <cell r="S1697">
            <v>713609.56036288</v>
          </cell>
          <cell r="T1697">
            <v>353883.75203536008</v>
          </cell>
          <cell r="U1697">
            <v>587369.44638287998</v>
          </cell>
          <cell r="V1697">
            <v>851593.78052301961</v>
          </cell>
          <cell r="W1697">
            <v>259528.52833253797</v>
          </cell>
          <cell r="X1697">
            <v>580256.31665750127</v>
          </cell>
          <cell r="Y1697">
            <v>937413.37395750417</v>
          </cell>
          <cell r="Z1697">
            <v>131131.00721097901</v>
          </cell>
          <cell r="AA1697">
            <v>322868.62060944398</v>
          </cell>
          <cell r="AB1697">
            <v>649644.94068388001</v>
          </cell>
          <cell r="AC1697">
            <v>908152.73319376598</v>
          </cell>
          <cell r="AD1697">
            <v>1142325.2151663201</v>
          </cell>
          <cell r="AE1697">
            <v>1363254.50104676</v>
          </cell>
          <cell r="AF1697">
            <v>1717138.2530821201</v>
          </cell>
          <cell r="AG1697">
            <v>1950623.94742964</v>
          </cell>
          <cell r="AH1697">
            <v>2214848.2815697799</v>
          </cell>
          <cell r="AI1697">
            <v>2474376.8099023178</v>
          </cell>
          <cell r="AJ1697">
            <v>2795104.5982272811</v>
          </cell>
          <cell r="AK1697">
            <v>3152261.6555272839</v>
          </cell>
        </row>
        <row r="1698">
          <cell r="A1698" t="str">
            <v>Portugal-NVS_Total</v>
          </cell>
          <cell r="B1698">
            <v>131131.00721097901</v>
          </cell>
          <cell r="C1698">
            <v>191737.61339846498</v>
          </cell>
          <cell r="D1698">
            <v>326776.32007443602</v>
          </cell>
          <cell r="E1698">
            <v>258507.79250988597</v>
          </cell>
          <cell r="F1698">
            <v>234172.48197255412</v>
          </cell>
          <cell r="G1698">
            <v>220929.28588043991</v>
          </cell>
          <cell r="H1698">
            <v>353883.75203536008</v>
          </cell>
          <cell r="I1698">
            <v>233485.69434751989</v>
          </cell>
          <cell r="J1698">
            <v>264224.33414013969</v>
          </cell>
          <cell r="K1698">
            <v>259528.52833253797</v>
          </cell>
          <cell r="L1698">
            <v>320727.78832496336</v>
          </cell>
          <cell r="M1698">
            <v>357157.0573000029</v>
          </cell>
          <cell r="N1698">
            <v>131131.00721097901</v>
          </cell>
          <cell r="O1698">
            <v>322868.62060944398</v>
          </cell>
          <cell r="P1698">
            <v>649644.94068388001</v>
          </cell>
          <cell r="Q1698">
            <v>258507.79250988597</v>
          </cell>
          <cell r="R1698">
            <v>492680.27448244009</v>
          </cell>
          <cell r="S1698">
            <v>713609.56036288</v>
          </cell>
          <cell r="T1698">
            <v>353883.75203536008</v>
          </cell>
          <cell r="U1698">
            <v>587369.44638287998</v>
          </cell>
          <cell r="V1698">
            <v>851593.78052301961</v>
          </cell>
          <cell r="W1698">
            <v>259528.52833253797</v>
          </cell>
          <cell r="X1698">
            <v>580256.31665750127</v>
          </cell>
          <cell r="Y1698">
            <v>937413.37395750417</v>
          </cell>
          <cell r="Z1698">
            <v>131131.00721097901</v>
          </cell>
          <cell r="AA1698">
            <v>322868.62060944398</v>
          </cell>
          <cell r="AB1698">
            <v>649644.94068388001</v>
          </cell>
          <cell r="AC1698">
            <v>908152.73319376598</v>
          </cell>
          <cell r="AD1698">
            <v>1142325.2151663201</v>
          </cell>
          <cell r="AE1698">
            <v>1363254.50104676</v>
          </cell>
          <cell r="AF1698">
            <v>1717138.2530821201</v>
          </cell>
          <cell r="AG1698">
            <v>1950623.94742964</v>
          </cell>
          <cell r="AH1698">
            <v>2214848.2815697799</v>
          </cell>
          <cell r="AI1698">
            <v>2474376.8099023178</v>
          </cell>
          <cell r="AJ1698">
            <v>2795104.5982272811</v>
          </cell>
          <cell r="AK1698">
            <v>3152261.6555272839</v>
          </cell>
        </row>
        <row r="1699">
          <cell r="A1699" t="str">
            <v>Portugal-NVS_None</v>
          </cell>
          <cell r="B1699">
            <v>0</v>
          </cell>
          <cell r="C1699">
            <v>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</row>
        <row r="1700">
          <cell r="A1700" t="str">
            <v>Portugal-Spine_Int</v>
          </cell>
          <cell r="B1700">
            <v>36386.485229122998</v>
          </cell>
          <cell r="C1700">
            <v>31834.310304721999</v>
          </cell>
          <cell r="D1700">
            <v>30676.122354035804</v>
          </cell>
          <cell r="E1700">
            <v>45276.750407071188</v>
          </cell>
          <cell r="F1700">
            <v>43449.337055128999</v>
          </cell>
          <cell r="G1700">
            <v>42063.340311700013</v>
          </cell>
          <cell r="H1700">
            <v>58346.685275645024</v>
          </cell>
          <cell r="I1700">
            <v>49355.87345894397</v>
          </cell>
          <cell r="J1700">
            <v>40707.141195626893</v>
          </cell>
          <cell r="K1700">
            <v>40707.141195626893</v>
          </cell>
          <cell r="L1700">
            <v>127435.16901336718</v>
          </cell>
          <cell r="M1700">
            <v>115804.55724318807</v>
          </cell>
          <cell r="N1700">
            <v>36386.485229122998</v>
          </cell>
          <cell r="O1700">
            <v>68220.795533844997</v>
          </cell>
          <cell r="P1700">
            <v>98896.917887880802</v>
          </cell>
          <cell r="Q1700">
            <v>45276.750407071188</v>
          </cell>
          <cell r="R1700">
            <v>88726.087462200187</v>
          </cell>
          <cell r="S1700">
            <v>130789.4277739002</v>
          </cell>
          <cell r="T1700">
            <v>58346.685275645024</v>
          </cell>
          <cell r="U1700">
            <v>107702.55873458899</v>
          </cell>
          <cell r="V1700">
            <v>148409.69993021589</v>
          </cell>
          <cell r="W1700">
            <v>40707.141195626893</v>
          </cell>
          <cell r="X1700">
            <v>168142.31020899408</v>
          </cell>
          <cell r="Y1700">
            <v>283946.86745218217</v>
          </cell>
          <cell r="Z1700">
            <v>36386.485229122998</v>
          </cell>
          <cell r="AA1700">
            <v>68220.795533844997</v>
          </cell>
          <cell r="AB1700">
            <v>98896.917887880802</v>
          </cell>
          <cell r="AC1700">
            <v>144173.66829495199</v>
          </cell>
          <cell r="AD1700">
            <v>187623.00535008099</v>
          </cell>
          <cell r="AE1700">
            <v>229686.345661781</v>
          </cell>
          <cell r="AF1700">
            <v>288033.03093742603</v>
          </cell>
          <cell r="AG1700">
            <v>337388.90439637</v>
          </cell>
          <cell r="AH1700">
            <v>378096.04559199687</v>
          </cell>
          <cell r="AI1700">
            <v>418803.18678762374</v>
          </cell>
          <cell r="AJ1700">
            <v>546238.35580099095</v>
          </cell>
          <cell r="AK1700">
            <v>662042.91304417897</v>
          </cell>
        </row>
        <row r="1701">
          <cell r="A1701" t="str">
            <v>Portugal-SPI_Total</v>
          </cell>
          <cell r="B1701">
            <v>36386.485229122998</v>
          </cell>
          <cell r="C1701">
            <v>31834.310304721999</v>
          </cell>
          <cell r="D1701">
            <v>30676.122354035804</v>
          </cell>
          <cell r="E1701">
            <v>45276.750407071188</v>
          </cell>
          <cell r="F1701">
            <v>43449.337055128999</v>
          </cell>
          <cell r="G1701">
            <v>42063.340311700013</v>
          </cell>
          <cell r="H1701">
            <v>58346.685275645024</v>
          </cell>
          <cell r="I1701">
            <v>49355.87345894397</v>
          </cell>
          <cell r="J1701">
            <v>40707.141195626893</v>
          </cell>
          <cell r="K1701">
            <v>40707.141195626893</v>
          </cell>
          <cell r="L1701">
            <v>127435.16901336718</v>
          </cell>
          <cell r="M1701">
            <v>115804.55724318807</v>
          </cell>
          <cell r="N1701">
            <v>36386.485229122998</v>
          </cell>
          <cell r="O1701">
            <v>68220.795533844997</v>
          </cell>
          <cell r="P1701">
            <v>98896.917887880802</v>
          </cell>
          <cell r="Q1701">
            <v>45276.750407071188</v>
          </cell>
          <cell r="R1701">
            <v>88726.087462200187</v>
          </cell>
          <cell r="S1701">
            <v>130789.4277739002</v>
          </cell>
          <cell r="T1701">
            <v>58346.685275645024</v>
          </cell>
          <cell r="U1701">
            <v>107702.55873458899</v>
          </cell>
          <cell r="V1701">
            <v>148409.69993021589</v>
          </cell>
          <cell r="W1701">
            <v>40707.141195626893</v>
          </cell>
          <cell r="X1701">
            <v>168142.31020899408</v>
          </cell>
          <cell r="Y1701">
            <v>283946.86745218217</v>
          </cell>
          <cell r="Z1701">
            <v>36386.485229122998</v>
          </cell>
          <cell r="AA1701">
            <v>68220.795533844997</v>
          </cell>
          <cell r="AB1701">
            <v>98896.917887880802</v>
          </cell>
          <cell r="AC1701">
            <v>144173.66829495199</v>
          </cell>
          <cell r="AD1701">
            <v>187623.00535008099</v>
          </cell>
          <cell r="AE1701">
            <v>229686.345661781</v>
          </cell>
          <cell r="AF1701">
            <v>288033.03093742603</v>
          </cell>
          <cell r="AG1701">
            <v>337388.90439637</v>
          </cell>
          <cell r="AH1701">
            <v>378096.04559199687</v>
          </cell>
          <cell r="AI1701">
            <v>418803.18678762374</v>
          </cell>
          <cell r="AJ1701">
            <v>546238.35580099095</v>
          </cell>
          <cell r="AK1701">
            <v>662042.91304417897</v>
          </cell>
        </row>
        <row r="1702">
          <cell r="A1702" t="str">
            <v>Portugal-SPI_None</v>
          </cell>
          <cell r="B1702">
            <v>0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</row>
        <row r="1703">
          <cell r="A1703" t="str">
            <v>Portugal-CMF_Int</v>
          </cell>
          <cell r="B1703">
            <v>41697.452896022238</v>
          </cell>
          <cell r="C1703">
            <v>20542.149337055103</v>
          </cell>
          <cell r="D1703">
            <v>28268.434519655697</v>
          </cell>
          <cell r="E1703">
            <v>20282.821586415303</v>
          </cell>
          <cell r="F1703">
            <v>39603.40776924901</v>
          </cell>
          <cell r="G1703">
            <v>13784.100953710544</v>
          </cell>
          <cell r="H1703">
            <v>37954.012561060983</v>
          </cell>
          <cell r="I1703">
            <v>27270.993254244997</v>
          </cell>
          <cell r="J1703">
            <v>40707.1411956269</v>
          </cell>
          <cell r="K1703">
            <v>52337.752965806008</v>
          </cell>
          <cell r="L1703">
            <v>40707.1411956269</v>
          </cell>
          <cell r="M1703">
            <v>29076.529425447781</v>
          </cell>
          <cell r="N1703">
            <v>41697.452896022238</v>
          </cell>
          <cell r="O1703">
            <v>62239.602233077341</v>
          </cell>
          <cell r="P1703">
            <v>90508.036752733038</v>
          </cell>
          <cell r="Q1703">
            <v>20282.821586415303</v>
          </cell>
          <cell r="R1703">
            <v>59886.229355664313</v>
          </cell>
          <cell r="S1703">
            <v>73670.330309374855</v>
          </cell>
          <cell r="T1703">
            <v>37954.012561060983</v>
          </cell>
          <cell r="U1703">
            <v>65225.00581530598</v>
          </cell>
          <cell r="V1703">
            <v>105932.14701093288</v>
          </cell>
          <cell r="W1703">
            <v>52337.752965806008</v>
          </cell>
          <cell r="X1703">
            <v>93044.894161432909</v>
          </cell>
          <cell r="Y1703">
            <v>122121.42358688069</v>
          </cell>
          <cell r="Z1703">
            <v>41697.452896022238</v>
          </cell>
          <cell r="AA1703">
            <v>62239.602233077341</v>
          </cell>
          <cell r="AB1703">
            <v>90508.036752733038</v>
          </cell>
          <cell r="AC1703">
            <v>110790.85833914834</v>
          </cell>
          <cell r="AD1703">
            <v>150394.26610839734</v>
          </cell>
          <cell r="AE1703">
            <v>164178.36706210789</v>
          </cell>
          <cell r="AF1703">
            <v>202132.37962316888</v>
          </cell>
          <cell r="AG1703">
            <v>229403.37287741387</v>
          </cell>
          <cell r="AH1703">
            <v>270110.5140730408</v>
          </cell>
          <cell r="AI1703">
            <v>322448.2670388468</v>
          </cell>
          <cell r="AJ1703">
            <v>363155.40823447367</v>
          </cell>
          <cell r="AK1703">
            <v>392231.93765992147</v>
          </cell>
        </row>
        <row r="1704">
          <cell r="A1704" t="str">
            <v>Portugal-CMF_Total</v>
          </cell>
          <cell r="B1704">
            <v>41697.452896022238</v>
          </cell>
          <cell r="C1704">
            <v>20542.149337055103</v>
          </cell>
          <cell r="D1704">
            <v>28268.434519655697</v>
          </cell>
          <cell r="E1704">
            <v>20282.821586415303</v>
          </cell>
          <cell r="F1704">
            <v>39603.40776924901</v>
          </cell>
          <cell r="G1704">
            <v>13784.100953710544</v>
          </cell>
          <cell r="H1704">
            <v>37954.012561060983</v>
          </cell>
          <cell r="I1704">
            <v>27270.993254244997</v>
          </cell>
          <cell r="J1704">
            <v>40707.1411956269</v>
          </cell>
          <cell r="K1704">
            <v>52337.752965806008</v>
          </cell>
          <cell r="L1704">
            <v>40707.1411956269</v>
          </cell>
          <cell r="M1704">
            <v>29076.529425447781</v>
          </cell>
          <cell r="N1704">
            <v>41697.452896022238</v>
          </cell>
          <cell r="O1704">
            <v>62239.602233077341</v>
          </cell>
          <cell r="P1704">
            <v>90508.036752733038</v>
          </cell>
          <cell r="Q1704">
            <v>20282.821586415303</v>
          </cell>
          <cell r="R1704">
            <v>59886.229355664313</v>
          </cell>
          <cell r="S1704">
            <v>73670.330309374855</v>
          </cell>
          <cell r="T1704">
            <v>37954.012561060983</v>
          </cell>
          <cell r="U1704">
            <v>65225.00581530598</v>
          </cell>
          <cell r="V1704">
            <v>105932.14701093288</v>
          </cell>
          <cell r="W1704">
            <v>52337.752965806008</v>
          </cell>
          <cell r="X1704">
            <v>93044.894161432909</v>
          </cell>
          <cell r="Y1704">
            <v>122121.42358688069</v>
          </cell>
          <cell r="Z1704">
            <v>41697.452896022238</v>
          </cell>
          <cell r="AA1704">
            <v>62239.602233077341</v>
          </cell>
          <cell r="AB1704">
            <v>90508.036752733038</v>
          </cell>
          <cell r="AC1704">
            <v>110790.85833914834</v>
          </cell>
          <cell r="AD1704">
            <v>150394.26610839734</v>
          </cell>
          <cell r="AE1704">
            <v>164178.36706210789</v>
          </cell>
          <cell r="AF1704">
            <v>202132.37962316888</v>
          </cell>
          <cell r="AG1704">
            <v>229403.37287741387</v>
          </cell>
          <cell r="AH1704">
            <v>270110.5140730408</v>
          </cell>
          <cell r="AI1704">
            <v>322448.2670388468</v>
          </cell>
          <cell r="AJ1704">
            <v>363155.40823447367</v>
          </cell>
          <cell r="AK1704">
            <v>392231.93765992147</v>
          </cell>
        </row>
        <row r="1705">
          <cell r="A1705" t="str">
            <v>Portugal-CMF_None</v>
          </cell>
          <cell r="B1705">
            <v>0</v>
          </cell>
          <cell r="C1705">
            <v>0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</row>
        <row r="1706">
          <cell r="A1706" t="str">
            <v>Portugal-Orthopaedics</v>
          </cell>
          <cell r="B1706">
            <v>1071327.0062805288</v>
          </cell>
          <cell r="C1706">
            <v>1105473.5636194488</v>
          </cell>
          <cell r="D1706">
            <v>1100128.0646662011</v>
          </cell>
          <cell r="E1706">
            <v>1222870.5047685511</v>
          </cell>
          <cell r="F1706">
            <v>1112284.2521516676</v>
          </cell>
          <cell r="G1706">
            <v>1059691.5910676809</v>
          </cell>
          <cell r="H1706">
            <v>1848832.495929285</v>
          </cell>
          <cell r="I1706">
            <v>919344.62665736862</v>
          </cell>
          <cell r="J1706">
            <v>1428657.8274017214</v>
          </cell>
          <cell r="K1706">
            <v>1494533.6124680159</v>
          </cell>
          <cell r="L1706">
            <v>1642242.3819492906</v>
          </cell>
          <cell r="M1706">
            <v>1482903.0006978367</v>
          </cell>
          <cell r="N1706">
            <v>1071327.0062805288</v>
          </cell>
          <cell r="O1706">
            <v>2176800.5698999777</v>
          </cell>
          <cell r="P1706">
            <v>3276928.6345661785</v>
          </cell>
          <cell r="Q1706">
            <v>1222870.5047685511</v>
          </cell>
          <cell r="R1706">
            <v>2335154.7569202185</v>
          </cell>
          <cell r="S1706">
            <v>3394846.3479878996</v>
          </cell>
          <cell r="T1706">
            <v>1848832.495929285</v>
          </cell>
          <cell r="U1706">
            <v>2768177.1225866536</v>
          </cell>
          <cell r="V1706">
            <v>4196834.9499883745</v>
          </cell>
          <cell r="W1706">
            <v>1494533.6124680159</v>
          </cell>
          <cell r="X1706">
            <v>3136775.9944173065</v>
          </cell>
          <cell r="Y1706">
            <v>4619678.9951151432</v>
          </cell>
          <cell r="Z1706">
            <v>1071327.0062805288</v>
          </cell>
          <cell r="AA1706">
            <v>2176800.5698999777</v>
          </cell>
          <cell r="AB1706">
            <v>3276928.6345661785</v>
          </cell>
          <cell r="AC1706">
            <v>4499799.1393347299</v>
          </cell>
          <cell r="AD1706">
            <v>5612083.391486397</v>
          </cell>
          <cell r="AE1706">
            <v>6671774.9825540781</v>
          </cell>
          <cell r="AF1706">
            <v>8520607.478483364</v>
          </cell>
          <cell r="AG1706">
            <v>9439952.1051407326</v>
          </cell>
          <cell r="AH1706">
            <v>10868609.932542454</v>
          </cell>
          <cell r="AI1706">
            <v>12363143.54501047</v>
          </cell>
          <cell r="AJ1706">
            <v>14005385.92695976</v>
          </cell>
          <cell r="AK1706">
            <v>15488288.927657597</v>
          </cell>
        </row>
        <row r="1707">
          <cell r="A1707" t="str">
            <v>Portugal-P_ORT</v>
          </cell>
          <cell r="B1707">
            <v>0</v>
          </cell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</row>
        <row r="1708">
          <cell r="A1708" t="str">
            <v>Portugal-MedSurg</v>
          </cell>
          <cell r="B1708">
            <v>703430.52122586535</v>
          </cell>
          <cell r="C1708">
            <v>687491.32513375138</v>
          </cell>
          <cell r="D1708">
            <v>979097.62421493314</v>
          </cell>
          <cell r="E1708">
            <v>788399.24896487105</v>
          </cell>
          <cell r="F1708">
            <v>1119293.4911049148</v>
          </cell>
          <cell r="G1708">
            <v>626310.05525238428</v>
          </cell>
          <cell r="H1708">
            <v>844215.30669021478</v>
          </cell>
          <cell r="I1708">
            <v>502529.6866547403</v>
          </cell>
          <cell r="J1708">
            <v>797092.34974318265</v>
          </cell>
          <cell r="K1708">
            <v>822317.52827052737</v>
          </cell>
          <cell r="L1708">
            <v>1036632.8700072345</v>
          </cell>
          <cell r="M1708">
            <v>999651.46304917091</v>
          </cell>
          <cell r="N1708">
            <v>703430.52122586535</v>
          </cell>
          <cell r="O1708">
            <v>1390921.8463596166</v>
          </cell>
          <cell r="P1708">
            <v>2370019.4705745499</v>
          </cell>
          <cell r="Q1708">
            <v>788399.24896487105</v>
          </cell>
          <cell r="R1708">
            <v>1907692.7400697859</v>
          </cell>
          <cell r="S1708">
            <v>2534002.79532217</v>
          </cell>
          <cell r="T1708">
            <v>844215.30669021478</v>
          </cell>
          <cell r="U1708">
            <v>1346744.9933449551</v>
          </cell>
          <cell r="V1708">
            <v>2143837.3430881379</v>
          </cell>
          <cell r="W1708">
            <v>822317.52827052737</v>
          </cell>
          <cell r="X1708">
            <v>1858950.3982777619</v>
          </cell>
          <cell r="Y1708">
            <v>2858601.8613269329</v>
          </cell>
          <cell r="Z1708">
            <v>703430.52122586535</v>
          </cell>
          <cell r="AA1708">
            <v>1390921.8463596166</v>
          </cell>
          <cell r="AB1708">
            <v>2370019.4705745499</v>
          </cell>
          <cell r="AC1708">
            <v>3158418.7195394207</v>
          </cell>
          <cell r="AD1708">
            <v>4277712.2106443355</v>
          </cell>
          <cell r="AE1708">
            <v>4904022.2658967199</v>
          </cell>
          <cell r="AF1708">
            <v>5748237.572586935</v>
          </cell>
          <cell r="AG1708">
            <v>6250767.259241675</v>
          </cell>
          <cell r="AH1708">
            <v>7047859.6089848578</v>
          </cell>
          <cell r="AI1708">
            <v>7870177.1372553855</v>
          </cell>
          <cell r="AJ1708">
            <v>8906810.0072626192</v>
          </cell>
          <cell r="AK1708">
            <v>9906461.4703117907</v>
          </cell>
        </row>
        <row r="1709">
          <cell r="A1709" t="str">
            <v>Portugal-P_MSNT</v>
          </cell>
          <cell r="B1709">
            <v>0</v>
          </cell>
          <cell r="C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</row>
        <row r="1710">
          <cell r="A1710" t="str">
            <v>Portugal-NeuroSpine</v>
          </cell>
          <cell r="B1710">
            <v>234433.21702721523</v>
          </cell>
          <cell r="C1710">
            <v>308179.92556408478</v>
          </cell>
          <cell r="D1710">
            <v>413958.16468946263</v>
          </cell>
          <cell r="E1710">
            <v>366306.05954873201</v>
          </cell>
          <cell r="F1710">
            <v>381110.04884857248</v>
          </cell>
          <cell r="G1710">
            <v>338556.44335892354</v>
          </cell>
          <cell r="H1710">
            <v>494590.40474529238</v>
          </cell>
          <cell r="I1710">
            <v>350796.46429401869</v>
          </cell>
          <cell r="J1710">
            <v>390512.91847067693</v>
          </cell>
          <cell r="K1710">
            <v>433017.53695639467</v>
          </cell>
          <cell r="L1710">
            <v>564322.97968200815</v>
          </cell>
          <cell r="M1710">
            <v>553890.81297002977</v>
          </cell>
          <cell r="N1710">
            <v>234433.21702721523</v>
          </cell>
          <cell r="O1710">
            <v>542613.14259129995</v>
          </cell>
          <cell r="P1710">
            <v>956571.30728076259</v>
          </cell>
          <cell r="Q1710">
            <v>366306.05954873201</v>
          </cell>
          <cell r="R1710">
            <v>747416.10839730455</v>
          </cell>
          <cell r="S1710">
            <v>1085972.5517562281</v>
          </cell>
          <cell r="T1710">
            <v>494590.40474529238</v>
          </cell>
          <cell r="U1710">
            <v>845386.86903931107</v>
          </cell>
          <cell r="V1710">
            <v>1235899.7875099881</v>
          </cell>
          <cell r="W1710">
            <v>433017.53695639467</v>
          </cell>
          <cell r="X1710">
            <v>997340.51663840283</v>
          </cell>
          <cell r="Y1710">
            <v>1551231.3296084325</v>
          </cell>
          <cell r="Z1710">
            <v>234433.21702721523</v>
          </cell>
          <cell r="AA1710">
            <v>542613.14259129995</v>
          </cell>
          <cell r="AB1710">
            <v>956571.30728076259</v>
          </cell>
          <cell r="AC1710">
            <v>1322877.3668294945</v>
          </cell>
          <cell r="AD1710">
            <v>1703987.4156780669</v>
          </cell>
          <cell r="AE1710">
            <v>2042543.8590369904</v>
          </cell>
          <cell r="AF1710">
            <v>2537134.2637822828</v>
          </cell>
          <cell r="AG1710">
            <v>2887930.7280763015</v>
          </cell>
          <cell r="AH1710">
            <v>3278443.6465469785</v>
          </cell>
          <cell r="AI1710">
            <v>3711461.1835033731</v>
          </cell>
          <cell r="AJ1710">
            <v>4275784.1631853813</v>
          </cell>
          <cell r="AK1710">
            <v>4829674.9761554115</v>
          </cell>
        </row>
        <row r="1711">
          <cell r="A1711" t="str">
            <v>Portugal-P_NS</v>
          </cell>
          <cell r="B1711">
            <v>0</v>
          </cell>
          <cell r="C1711">
            <v>0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</row>
        <row r="1712">
          <cell r="A1712" t="str">
            <v>Portugal-Product_None_Int</v>
          </cell>
          <cell r="B1712">
            <v>0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</row>
        <row r="1713">
          <cell r="A1713" t="str">
            <v>RHQ-Products_Total</v>
          </cell>
          <cell r="B1713">
            <v>0</v>
          </cell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</row>
        <row r="1714">
          <cell r="A1714" t="str">
            <v>RHQ-Ortho_Alt</v>
          </cell>
          <cell r="B1714">
            <v>0</v>
          </cell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</row>
        <row r="1715">
          <cell r="A1715" t="str">
            <v>RHQ-P_OICONT</v>
          </cell>
          <cell r="B1715">
            <v>0</v>
          </cell>
          <cell r="C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</row>
        <row r="1716">
          <cell r="A1716" t="str">
            <v>RHQ-ReconProd_Alt</v>
          </cell>
          <cell r="B1716">
            <v>0</v>
          </cell>
          <cell r="C1716">
            <v>0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</row>
        <row r="1717">
          <cell r="A1717" t="str">
            <v>RHQ-P_128</v>
          </cell>
          <cell r="B1717">
            <v>0</v>
          </cell>
          <cell r="C1717">
            <v>0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</row>
        <row r="1718">
          <cell r="A1718" t="str">
            <v>RHQ-P_600</v>
          </cell>
          <cell r="B1718">
            <v>0</v>
          </cell>
          <cell r="C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</row>
        <row r="1719">
          <cell r="A1719" t="str">
            <v>RHQ-P_700</v>
          </cell>
          <cell r="B1719">
            <v>0</v>
          </cell>
          <cell r="C1719">
            <v>0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</row>
        <row r="1720">
          <cell r="A1720" t="str">
            <v>RHQ-P_710</v>
          </cell>
          <cell r="B1720">
            <v>0</v>
          </cell>
          <cell r="C1720">
            <v>0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</row>
        <row r="1721">
          <cell r="A1721" t="str">
            <v>RHQ-P_720</v>
          </cell>
          <cell r="B1721">
            <v>0</v>
          </cell>
          <cell r="C1721">
            <v>0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</row>
        <row r="1722">
          <cell r="A1722" t="str">
            <v>RHQ-P_770</v>
          </cell>
          <cell r="B1722">
            <v>0</v>
          </cell>
          <cell r="C1722">
            <v>0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</row>
        <row r="1723">
          <cell r="A1723" t="str">
            <v>RHQ-P_790</v>
          </cell>
          <cell r="B1723">
            <v>0</v>
          </cell>
          <cell r="C1723">
            <v>0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</row>
        <row r="1724">
          <cell r="A1724" t="str">
            <v>RHQ-Trauma_Alt</v>
          </cell>
          <cell r="B1724">
            <v>0</v>
          </cell>
          <cell r="C1724">
            <v>0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</row>
        <row r="1725">
          <cell r="A1725" t="str">
            <v>RHQ-P_601</v>
          </cell>
          <cell r="B1725">
            <v>0</v>
          </cell>
          <cell r="C1725">
            <v>0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</row>
        <row r="1726">
          <cell r="A1726" t="str">
            <v>RHQ-P_730</v>
          </cell>
          <cell r="B1726">
            <v>0</v>
          </cell>
          <cell r="C1726">
            <v>0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</row>
        <row r="1727">
          <cell r="A1727" t="str">
            <v>RHQ-P_112</v>
          </cell>
          <cell r="B1727">
            <v>0</v>
          </cell>
          <cell r="C1727">
            <v>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</row>
        <row r="1728">
          <cell r="A1728" t="str">
            <v>RHQ-Spine_Alt</v>
          </cell>
          <cell r="B1728">
            <v>0</v>
          </cell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</row>
        <row r="1729">
          <cell r="A1729" t="str">
            <v>RHQ-P_602</v>
          </cell>
          <cell r="B1729">
            <v>0</v>
          </cell>
          <cell r="C1729">
            <v>0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</row>
        <row r="1730">
          <cell r="A1730" t="str">
            <v>RHQ-P_740</v>
          </cell>
          <cell r="B1730">
            <v>0</v>
          </cell>
          <cell r="C1730">
            <v>0</v>
          </cell>
          <cell r="D1730">
            <v>0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</row>
        <row r="1731">
          <cell r="A1731" t="str">
            <v>RHQ-P_850</v>
          </cell>
          <cell r="B1731">
            <v>0</v>
          </cell>
          <cell r="C1731">
            <v>0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</row>
        <row r="1732">
          <cell r="A1732" t="str">
            <v>RHQ-MedSurg_Alt</v>
          </cell>
          <cell r="B1732">
            <v>0</v>
          </cell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</row>
        <row r="1733">
          <cell r="A1733" t="str">
            <v>RHQ-Inst_Alt</v>
          </cell>
          <cell r="B1733">
            <v>0</v>
          </cell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</row>
        <row r="1734">
          <cell r="A1734" t="str">
            <v>RHQ-P_606</v>
          </cell>
          <cell r="B1734">
            <v>0</v>
          </cell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</row>
        <row r="1735">
          <cell r="A1735" t="str">
            <v>RHQ-P_800</v>
          </cell>
          <cell r="B1735">
            <v>0</v>
          </cell>
          <cell r="C1735">
            <v>0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</row>
        <row r="1736">
          <cell r="A1736" t="str">
            <v>RHQ-P_870</v>
          </cell>
          <cell r="B1736">
            <v>0</v>
          </cell>
          <cell r="C1736">
            <v>0</v>
          </cell>
          <cell r="D1736">
            <v>0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</row>
        <row r="1737">
          <cell r="A1737" t="str">
            <v>RHQ-Endo_Alt</v>
          </cell>
          <cell r="B1737">
            <v>0</v>
          </cell>
          <cell r="C1737">
            <v>0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</row>
        <row r="1738">
          <cell r="A1738" t="str">
            <v>RHQ-P_760</v>
          </cell>
          <cell r="B1738">
            <v>0</v>
          </cell>
          <cell r="C1738">
            <v>0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</row>
        <row r="1739">
          <cell r="A1739" t="str">
            <v>RHQ-P_810</v>
          </cell>
          <cell r="B1739">
            <v>0</v>
          </cell>
          <cell r="C1739">
            <v>0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</row>
        <row r="1740">
          <cell r="A1740" t="str">
            <v>RHQ-P_226</v>
          </cell>
          <cell r="B1740">
            <v>0</v>
          </cell>
          <cell r="C1740">
            <v>0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</row>
        <row r="1741">
          <cell r="A1741" t="str">
            <v>RHQ-P_240</v>
          </cell>
          <cell r="B1741">
            <v>0</v>
          </cell>
          <cell r="C1741">
            <v>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</row>
        <row r="1742">
          <cell r="A1742" t="str">
            <v>RHQ-Med_Alt</v>
          </cell>
          <cell r="B1742">
            <v>0</v>
          </cell>
          <cell r="C1742">
            <v>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</row>
        <row r="1743">
          <cell r="A1743" t="str">
            <v>RHQ-P_406</v>
          </cell>
          <cell r="B1743">
            <v>0</v>
          </cell>
          <cell r="C1743">
            <v>0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</row>
        <row r="1744">
          <cell r="A1744" t="str">
            <v>RHQ-P_423</v>
          </cell>
          <cell r="B1744">
            <v>0</v>
          </cell>
          <cell r="C1744">
            <v>0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</row>
        <row r="1745">
          <cell r="A1745" t="str">
            <v>RHQ-P_820</v>
          </cell>
          <cell r="B1745">
            <v>0</v>
          </cell>
          <cell r="C1745">
            <v>0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</row>
        <row r="1746">
          <cell r="A1746" t="str">
            <v>RHQ-P_607</v>
          </cell>
          <cell r="B1746">
            <v>0</v>
          </cell>
          <cell r="C1746">
            <v>0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</row>
        <row r="1747">
          <cell r="A1747" t="str">
            <v>RHQ-P_454</v>
          </cell>
          <cell r="B1747">
            <v>0</v>
          </cell>
          <cell r="C1747">
            <v>0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</row>
        <row r="1748">
          <cell r="A1748" t="str">
            <v>RHQ-P_453</v>
          </cell>
          <cell r="B1748">
            <v>0</v>
          </cell>
          <cell r="C1748">
            <v>0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</row>
        <row r="1749">
          <cell r="A1749" t="str">
            <v>RHQ-P_452</v>
          </cell>
          <cell r="B1749">
            <v>0</v>
          </cell>
          <cell r="C1749">
            <v>0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</row>
        <row r="1750">
          <cell r="A1750" t="str">
            <v>RHQ-P_451</v>
          </cell>
          <cell r="B1750">
            <v>0</v>
          </cell>
          <cell r="C1750">
            <v>0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</row>
        <row r="1751">
          <cell r="A1751" t="str">
            <v>RHQ-P_450</v>
          </cell>
          <cell r="B1751">
            <v>0</v>
          </cell>
          <cell r="C1751">
            <v>0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</row>
        <row r="1752">
          <cell r="A1752" t="str">
            <v>RHQ-P_425</v>
          </cell>
          <cell r="B1752">
            <v>0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</row>
        <row r="1753">
          <cell r="A1753" t="str">
            <v>RHQ-P_445</v>
          </cell>
          <cell r="B1753">
            <v>0</v>
          </cell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</row>
        <row r="1754">
          <cell r="A1754" t="str">
            <v>RHQ-P_443</v>
          </cell>
          <cell r="B1754">
            <v>0</v>
          </cell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</row>
        <row r="1755">
          <cell r="A1755" t="str">
            <v>RHQ-P_442</v>
          </cell>
          <cell r="B1755">
            <v>0</v>
          </cell>
          <cell r="C1755">
            <v>0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</row>
        <row r="1756">
          <cell r="A1756" t="str">
            <v>RHQ-P_441</v>
          </cell>
          <cell r="B1756">
            <v>0</v>
          </cell>
          <cell r="C1756">
            <v>0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</row>
        <row r="1757">
          <cell r="A1757" t="str">
            <v>RHQ-P_440</v>
          </cell>
          <cell r="B1757">
            <v>0</v>
          </cell>
          <cell r="C1757">
            <v>0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</row>
        <row r="1758">
          <cell r="A1758" t="str">
            <v>RHQ-Sustain_Alt</v>
          </cell>
          <cell r="B1758">
            <v>0</v>
          </cell>
          <cell r="C1758">
            <v>0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</row>
        <row r="1759">
          <cell r="A1759" t="str">
            <v>RHQ-P_830</v>
          </cell>
          <cell r="B1759">
            <v>0</v>
          </cell>
          <cell r="C1759">
            <v>0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</row>
        <row r="1760">
          <cell r="A1760" t="str">
            <v>RHQ-MsntGrp_Alt</v>
          </cell>
          <cell r="B1760">
            <v>0</v>
          </cell>
          <cell r="C1760">
            <v>0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</row>
        <row r="1761">
          <cell r="A1761" t="str">
            <v>RHQ-P_MSCONT</v>
          </cell>
          <cell r="B1761">
            <v>0</v>
          </cell>
          <cell r="C1761">
            <v>0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</row>
        <row r="1762">
          <cell r="A1762" t="str">
            <v>RHQ-P_NSCONT</v>
          </cell>
          <cell r="B1762">
            <v>0</v>
          </cell>
          <cell r="C1762">
            <v>0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</row>
        <row r="1763">
          <cell r="A1763" t="str">
            <v>RHQ-P_890</v>
          </cell>
          <cell r="B1763">
            <v>0</v>
          </cell>
          <cell r="C1763">
            <v>0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</row>
        <row r="1764">
          <cell r="A1764" t="str">
            <v>RHQ-P_895</v>
          </cell>
          <cell r="B1764">
            <v>0</v>
          </cell>
          <cell r="C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</row>
        <row r="1765">
          <cell r="A1765" t="str">
            <v>RHQ-CMF_Alt</v>
          </cell>
          <cell r="B1765">
            <v>0</v>
          </cell>
          <cell r="C1765">
            <v>0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</row>
        <row r="1766">
          <cell r="A1766" t="str">
            <v>RHQ-P_327</v>
          </cell>
          <cell r="B1766">
            <v>0</v>
          </cell>
          <cell r="C1766">
            <v>0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</row>
        <row r="1767">
          <cell r="A1767" t="str">
            <v>RHQ-CFM_NSE_Alt</v>
          </cell>
          <cell r="B1767">
            <v>0</v>
          </cell>
          <cell r="C1767">
            <v>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</row>
        <row r="1768">
          <cell r="A1768" t="str">
            <v>RHQ-P_330</v>
          </cell>
          <cell r="B1768">
            <v>0</v>
          </cell>
          <cell r="C1768">
            <v>0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</row>
        <row r="1769">
          <cell r="A1769" t="str">
            <v>RHQ-P_333</v>
          </cell>
          <cell r="B1769">
            <v>0</v>
          </cell>
          <cell r="C1769">
            <v>0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</row>
        <row r="1770">
          <cell r="A1770" t="str">
            <v>RHQ-P_338</v>
          </cell>
          <cell r="B1770">
            <v>0</v>
          </cell>
          <cell r="C1770">
            <v>0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</row>
        <row r="1771">
          <cell r="A1771" t="str">
            <v>RHQ-P_343</v>
          </cell>
          <cell r="B1771">
            <v>0</v>
          </cell>
          <cell r="C1771">
            <v>0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</row>
        <row r="1772">
          <cell r="A1772" t="str">
            <v>RHQ-P_750</v>
          </cell>
          <cell r="B1772">
            <v>0</v>
          </cell>
          <cell r="C1772">
            <v>0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</row>
        <row r="1773">
          <cell r="A1773" t="str">
            <v>RHQ-P_860</v>
          </cell>
          <cell r="B1773">
            <v>0</v>
          </cell>
          <cell r="C1773">
            <v>0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</row>
        <row r="1774">
          <cell r="A1774" t="str">
            <v>RHQ-Neuro_Alt</v>
          </cell>
          <cell r="B1774">
            <v>0</v>
          </cell>
          <cell r="C1774">
            <v>0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</row>
        <row r="1775">
          <cell r="A1775" t="str">
            <v>RHQ-P_840</v>
          </cell>
          <cell r="B1775">
            <v>0</v>
          </cell>
          <cell r="C1775">
            <v>0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</row>
        <row r="1776">
          <cell r="A1776" t="str">
            <v>RHQ-P_565</v>
          </cell>
          <cell r="B1776">
            <v>0</v>
          </cell>
          <cell r="C1776">
            <v>0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</row>
        <row r="1777">
          <cell r="A1777" t="str">
            <v>RHQ-P_566</v>
          </cell>
          <cell r="B1777">
            <v>0</v>
          </cell>
          <cell r="C1777">
            <v>0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</row>
        <row r="1778">
          <cell r="A1778" t="str">
            <v>RHQ-Corp</v>
          </cell>
          <cell r="B1778">
            <v>0</v>
          </cell>
          <cell r="C1778">
            <v>0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</row>
        <row r="1779">
          <cell r="A1779" t="str">
            <v>RHQ-P_609</v>
          </cell>
          <cell r="B1779">
            <v>0</v>
          </cell>
          <cell r="C1779">
            <v>0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</row>
        <row r="1780">
          <cell r="A1780" t="str">
            <v>RHQ-[None]</v>
          </cell>
          <cell r="B1780">
            <v>0</v>
          </cell>
          <cell r="C1780">
            <v>0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</row>
        <row r="1781">
          <cell r="A1781" t="str">
            <v>RHQ-OrtGrp_Int</v>
          </cell>
          <cell r="B1781">
            <v>0</v>
          </cell>
          <cell r="C1781">
            <v>0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</row>
        <row r="1782">
          <cell r="A1782" t="str">
            <v>RHQ-ORTGRP_Total</v>
          </cell>
          <cell r="B1782">
            <v>0</v>
          </cell>
          <cell r="C1782">
            <v>0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</row>
        <row r="1783">
          <cell r="A1783" t="str">
            <v>RHQ-ORTGRP_None</v>
          </cell>
          <cell r="B1783">
            <v>0</v>
          </cell>
          <cell r="C1783">
            <v>0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</row>
        <row r="1784">
          <cell r="A1784" t="str">
            <v>RHQ-Ortho_Int</v>
          </cell>
          <cell r="B1784">
            <v>0</v>
          </cell>
          <cell r="C1784">
            <v>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</row>
        <row r="1785">
          <cell r="A1785" t="str">
            <v>RHQ-ORT_Total</v>
          </cell>
          <cell r="B1785">
            <v>0</v>
          </cell>
          <cell r="C1785">
            <v>0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</row>
        <row r="1786">
          <cell r="A1786" t="str">
            <v>RHQ-ORT_None</v>
          </cell>
          <cell r="B1786">
            <v>0</v>
          </cell>
          <cell r="C1786">
            <v>0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</row>
        <row r="1787">
          <cell r="A1787" t="str">
            <v>RHQ-ReconProd_Int</v>
          </cell>
          <cell r="B1787">
            <v>0</v>
          </cell>
          <cell r="C1787">
            <v>0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</row>
        <row r="1788">
          <cell r="A1788" t="str">
            <v>RHQ-Trauma_Int</v>
          </cell>
          <cell r="B1788">
            <v>0</v>
          </cell>
          <cell r="C1788">
            <v>0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</row>
        <row r="1789">
          <cell r="A1789" t="str">
            <v>RHQ-MedSurg_Int</v>
          </cell>
          <cell r="B1789">
            <v>0</v>
          </cell>
          <cell r="C1789">
            <v>0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</row>
        <row r="1790">
          <cell r="A1790" t="str">
            <v>RHQ-MSNT_Total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</row>
        <row r="1791">
          <cell r="A1791" t="str">
            <v>RHQ-MEDSURG_None</v>
          </cell>
          <cell r="B1791">
            <v>0</v>
          </cell>
          <cell r="C1791">
            <v>0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</row>
        <row r="1792">
          <cell r="A1792" t="str">
            <v>RHQ-Endo_Int</v>
          </cell>
          <cell r="B1792">
            <v>0</v>
          </cell>
          <cell r="C1792">
            <v>0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</row>
        <row r="1793">
          <cell r="A1793" t="str">
            <v>RHQ-Endo_Total</v>
          </cell>
          <cell r="B1793">
            <v>0</v>
          </cell>
          <cell r="C1793">
            <v>0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</row>
        <row r="1794">
          <cell r="A1794" t="str">
            <v>RHQ-Endo_None</v>
          </cell>
          <cell r="B1794">
            <v>0</v>
          </cell>
          <cell r="C1794">
            <v>0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</row>
        <row r="1795">
          <cell r="A1795" t="str">
            <v>RHQ-Med_Int</v>
          </cell>
          <cell r="B1795">
            <v>0</v>
          </cell>
          <cell r="C1795">
            <v>0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</row>
        <row r="1796">
          <cell r="A1796" t="str">
            <v>RHQ-MED_Total</v>
          </cell>
          <cell r="B1796">
            <v>0</v>
          </cell>
          <cell r="C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</row>
        <row r="1797">
          <cell r="A1797" t="str">
            <v>RHQ-Medical_Int</v>
          </cell>
          <cell r="B1797">
            <v>0</v>
          </cell>
          <cell r="C1797">
            <v>0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</row>
        <row r="1798">
          <cell r="A1798" t="str">
            <v>RHQ-Acute_Int</v>
          </cell>
          <cell r="B1798">
            <v>0</v>
          </cell>
          <cell r="C1798">
            <v>0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</row>
        <row r="1799">
          <cell r="A1799" t="str">
            <v>RHQ-Sage_Int</v>
          </cell>
          <cell r="B1799">
            <v>0</v>
          </cell>
          <cell r="C1799">
            <v>0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</row>
        <row r="1800">
          <cell r="A1800" t="str">
            <v>RHQ-Phy_Int</v>
          </cell>
          <cell r="B1800">
            <v>0</v>
          </cell>
          <cell r="C1800">
            <v>0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</row>
        <row r="1801">
          <cell r="A1801" t="str">
            <v>RHQ-MED_None</v>
          </cell>
          <cell r="B1801">
            <v>0</v>
          </cell>
          <cell r="C1801">
            <v>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</row>
        <row r="1802">
          <cell r="A1802" t="str">
            <v>RHQ-Sustain_Int</v>
          </cell>
          <cell r="B1802">
            <v>0</v>
          </cell>
          <cell r="C1802">
            <v>0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</row>
        <row r="1803">
          <cell r="A1803" t="str">
            <v>RHQ-SSS_Total</v>
          </cell>
          <cell r="B1803">
            <v>0</v>
          </cell>
          <cell r="C1803">
            <v>0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</row>
        <row r="1804">
          <cell r="A1804" t="str">
            <v>RHQ-SSS_None</v>
          </cell>
          <cell r="B1804">
            <v>0</v>
          </cell>
          <cell r="C1804">
            <v>0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</row>
        <row r="1805">
          <cell r="A1805" t="str">
            <v>RHQ-NIS_INT</v>
          </cell>
          <cell r="B1805">
            <v>0</v>
          </cell>
          <cell r="C1805">
            <v>0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</row>
        <row r="1806">
          <cell r="A1806" t="str">
            <v>RHQ-NIS_Total</v>
          </cell>
          <cell r="B1806">
            <v>0</v>
          </cell>
          <cell r="C1806">
            <v>0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</row>
        <row r="1807">
          <cell r="A1807" t="str">
            <v>RHQ-NIS_None</v>
          </cell>
          <cell r="B1807">
            <v>0</v>
          </cell>
          <cell r="C1807">
            <v>0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</row>
        <row r="1808">
          <cell r="A1808" t="str">
            <v>RHQ-Inst_Int</v>
          </cell>
          <cell r="B1808">
            <v>0</v>
          </cell>
          <cell r="C1808">
            <v>0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</row>
        <row r="1809">
          <cell r="A1809" t="str">
            <v>RHQ-Inst_Total</v>
          </cell>
          <cell r="B1809">
            <v>0</v>
          </cell>
          <cell r="C1809">
            <v>0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</row>
        <row r="1810">
          <cell r="A1810" t="str">
            <v>RHQ-Inst_None</v>
          </cell>
          <cell r="B1810">
            <v>0</v>
          </cell>
          <cell r="C1810">
            <v>0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</row>
        <row r="1811">
          <cell r="A1811" t="str">
            <v>RHQ-NV_Int</v>
          </cell>
          <cell r="B1811">
            <v>0</v>
          </cell>
          <cell r="C1811">
            <v>0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</row>
        <row r="1812">
          <cell r="A1812" t="str">
            <v>RHQ-NVS_Total</v>
          </cell>
          <cell r="B1812">
            <v>0</v>
          </cell>
          <cell r="C1812">
            <v>0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</row>
        <row r="1813">
          <cell r="A1813" t="str">
            <v>RHQ-NVS_None</v>
          </cell>
          <cell r="B1813">
            <v>0</v>
          </cell>
          <cell r="C1813">
            <v>0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</row>
        <row r="1814">
          <cell r="A1814" t="str">
            <v>RHQ-Spine_Int</v>
          </cell>
          <cell r="B1814">
            <v>0</v>
          </cell>
          <cell r="C1814">
            <v>0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</row>
        <row r="1815">
          <cell r="A1815" t="str">
            <v>RHQ-SPI_Total</v>
          </cell>
          <cell r="B1815">
            <v>0</v>
          </cell>
          <cell r="C1815">
            <v>0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</row>
        <row r="1816">
          <cell r="A1816" t="str">
            <v>RHQ-SPI_None</v>
          </cell>
          <cell r="B1816">
            <v>0</v>
          </cell>
          <cell r="C1816">
            <v>0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</row>
        <row r="1817">
          <cell r="A1817" t="str">
            <v>RHQ-CMF_Int</v>
          </cell>
          <cell r="B1817">
            <v>0</v>
          </cell>
          <cell r="C1817">
            <v>0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</row>
        <row r="1818">
          <cell r="A1818" t="str">
            <v>RHQ-CMF_Total</v>
          </cell>
          <cell r="B1818">
            <v>0</v>
          </cell>
          <cell r="C1818">
            <v>0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</row>
        <row r="1819">
          <cell r="A1819" t="str">
            <v>RHQ-CMF_None</v>
          </cell>
          <cell r="B1819">
            <v>0</v>
          </cell>
          <cell r="C1819">
            <v>0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</row>
        <row r="1820">
          <cell r="A1820" t="str">
            <v>RHQ-Orthopaedics</v>
          </cell>
          <cell r="B1820">
            <v>0</v>
          </cell>
          <cell r="C1820">
            <v>0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</row>
        <row r="1821">
          <cell r="A1821" t="str">
            <v>RHQ-P_ORT</v>
          </cell>
          <cell r="B1821">
            <v>0</v>
          </cell>
          <cell r="C1821">
            <v>0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</row>
        <row r="1822">
          <cell r="A1822" t="str">
            <v>RHQ-MedSurg</v>
          </cell>
          <cell r="B1822">
            <v>0</v>
          </cell>
          <cell r="C1822">
            <v>0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</row>
        <row r="1823">
          <cell r="A1823" t="str">
            <v>RHQ-P_MSNT</v>
          </cell>
          <cell r="B1823">
            <v>0</v>
          </cell>
          <cell r="C1823">
            <v>0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</row>
        <row r="1824">
          <cell r="A1824" t="str">
            <v>RHQ-NeuroSpine</v>
          </cell>
          <cell r="B1824">
            <v>0</v>
          </cell>
          <cell r="C1824">
            <v>0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</row>
        <row r="1825">
          <cell r="A1825" t="str">
            <v>RHQ-P_NS</v>
          </cell>
          <cell r="B1825">
            <v>0</v>
          </cell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</row>
        <row r="1826">
          <cell r="A1826" t="str">
            <v>RHQ-Product_None_Int</v>
          </cell>
          <cell r="B1826">
            <v>0</v>
          </cell>
          <cell r="C1826">
            <v>0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</row>
        <row r="1827">
          <cell r="A1827" t="str">
            <v>E_1795-Products_Total</v>
          </cell>
          <cell r="B1827">
            <v>0</v>
          </cell>
          <cell r="C1827">
            <v>0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</row>
        <row r="1828">
          <cell r="A1828" t="str">
            <v>E_1795-Ortho_Alt</v>
          </cell>
          <cell r="B1828">
            <v>0</v>
          </cell>
          <cell r="C1828">
            <v>0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</row>
        <row r="1829">
          <cell r="A1829" t="str">
            <v>E_1795-P_OICONT</v>
          </cell>
          <cell r="B1829">
            <v>0</v>
          </cell>
          <cell r="C1829">
            <v>0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</row>
        <row r="1830">
          <cell r="A1830" t="str">
            <v>E_1795-ReconProd_Alt</v>
          </cell>
          <cell r="B1830">
            <v>0</v>
          </cell>
          <cell r="C1830">
            <v>0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</row>
        <row r="1831">
          <cell r="A1831" t="str">
            <v>E_1795-P_128</v>
          </cell>
          <cell r="B1831">
            <v>0</v>
          </cell>
          <cell r="C1831">
            <v>0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</row>
        <row r="1832">
          <cell r="A1832" t="str">
            <v>E_1795-P_600</v>
          </cell>
          <cell r="B1832">
            <v>0</v>
          </cell>
          <cell r="C1832">
            <v>0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</row>
        <row r="1833">
          <cell r="A1833" t="str">
            <v>E_1795-P_700</v>
          </cell>
          <cell r="B1833">
            <v>0</v>
          </cell>
          <cell r="C1833">
            <v>0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</row>
        <row r="1834">
          <cell r="A1834" t="str">
            <v>E_1795-P_710</v>
          </cell>
          <cell r="B1834">
            <v>0</v>
          </cell>
          <cell r="C1834">
            <v>0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</row>
        <row r="1835">
          <cell r="A1835" t="str">
            <v>E_1795-P_720</v>
          </cell>
          <cell r="B1835">
            <v>0</v>
          </cell>
          <cell r="C1835">
            <v>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</row>
        <row r="1836">
          <cell r="A1836" t="str">
            <v>E_1795-P_770</v>
          </cell>
          <cell r="B1836">
            <v>0</v>
          </cell>
          <cell r="C1836">
            <v>0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</row>
        <row r="1837">
          <cell r="A1837" t="str">
            <v>E_1795-P_790</v>
          </cell>
          <cell r="B1837">
            <v>0</v>
          </cell>
          <cell r="C1837">
            <v>0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</row>
        <row r="1838">
          <cell r="A1838" t="str">
            <v>E_1795-Trauma_Alt</v>
          </cell>
          <cell r="B1838">
            <v>0</v>
          </cell>
          <cell r="C1838">
            <v>0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</row>
        <row r="1839">
          <cell r="A1839" t="str">
            <v>E_1795-P_601</v>
          </cell>
          <cell r="B1839">
            <v>0</v>
          </cell>
          <cell r="C1839">
            <v>0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</row>
        <row r="1840">
          <cell r="A1840" t="str">
            <v>E_1795-P_730</v>
          </cell>
          <cell r="B1840">
            <v>0</v>
          </cell>
          <cell r="C1840">
            <v>0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</row>
        <row r="1841">
          <cell r="A1841" t="str">
            <v>E_1795-P_112</v>
          </cell>
          <cell r="B1841">
            <v>0</v>
          </cell>
          <cell r="C1841">
            <v>0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</row>
        <row r="1842">
          <cell r="A1842" t="str">
            <v>E_1795-Spine_Alt</v>
          </cell>
          <cell r="B1842">
            <v>0</v>
          </cell>
          <cell r="C1842">
            <v>0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</row>
        <row r="1843">
          <cell r="A1843" t="str">
            <v>E_1795-P_602</v>
          </cell>
          <cell r="B1843">
            <v>0</v>
          </cell>
          <cell r="C1843">
            <v>0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</row>
        <row r="1844">
          <cell r="A1844" t="str">
            <v>E_1795-P_740</v>
          </cell>
          <cell r="B1844">
            <v>0</v>
          </cell>
          <cell r="C1844">
            <v>0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</row>
        <row r="1845">
          <cell r="A1845" t="str">
            <v>E_1795-P_850</v>
          </cell>
          <cell r="B1845">
            <v>0</v>
          </cell>
          <cell r="C1845">
            <v>0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</row>
        <row r="1846">
          <cell r="A1846" t="str">
            <v>E_1795-MedSurg_Alt</v>
          </cell>
          <cell r="B1846">
            <v>0</v>
          </cell>
          <cell r="C1846">
            <v>0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</row>
        <row r="1847">
          <cell r="A1847" t="str">
            <v>E_1795-Inst_Alt</v>
          </cell>
          <cell r="B1847">
            <v>0</v>
          </cell>
          <cell r="C1847">
            <v>0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</row>
        <row r="1848">
          <cell r="A1848" t="str">
            <v>E_1795-P_606</v>
          </cell>
          <cell r="B1848">
            <v>0</v>
          </cell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</row>
        <row r="1849">
          <cell r="A1849" t="str">
            <v>E_1795-P_800</v>
          </cell>
          <cell r="B1849">
            <v>0</v>
          </cell>
          <cell r="C1849">
            <v>0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</row>
        <row r="1850">
          <cell r="A1850" t="str">
            <v>E_1795-P_870</v>
          </cell>
          <cell r="B1850">
            <v>0</v>
          </cell>
          <cell r="C1850">
            <v>0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</row>
        <row r="1851">
          <cell r="A1851" t="str">
            <v>E_1795-Endo_Alt</v>
          </cell>
          <cell r="B1851">
            <v>0</v>
          </cell>
          <cell r="C1851">
            <v>0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</row>
        <row r="1852">
          <cell r="A1852" t="str">
            <v>E_1795-P_760</v>
          </cell>
          <cell r="B1852">
            <v>0</v>
          </cell>
          <cell r="C1852">
            <v>0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</row>
        <row r="1853">
          <cell r="A1853" t="str">
            <v>E_1795-P_810</v>
          </cell>
          <cell r="B1853">
            <v>0</v>
          </cell>
          <cell r="C1853">
            <v>0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</row>
        <row r="1854">
          <cell r="A1854" t="str">
            <v>E_1795-P_226</v>
          </cell>
          <cell r="B1854">
            <v>0</v>
          </cell>
          <cell r="C1854">
            <v>0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</row>
        <row r="1855">
          <cell r="A1855" t="str">
            <v>E_1795-P_240</v>
          </cell>
          <cell r="B1855">
            <v>0</v>
          </cell>
          <cell r="C1855">
            <v>0</v>
          </cell>
          <cell r="D1855">
            <v>0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</row>
        <row r="1856">
          <cell r="A1856" t="str">
            <v>E_1795-Med_Alt</v>
          </cell>
          <cell r="B1856">
            <v>0</v>
          </cell>
          <cell r="C1856">
            <v>0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</row>
        <row r="1857">
          <cell r="A1857" t="str">
            <v>E_1795-P_406</v>
          </cell>
          <cell r="B1857">
            <v>0</v>
          </cell>
          <cell r="C1857">
            <v>0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</row>
        <row r="1858">
          <cell r="A1858" t="str">
            <v>E_1795-P_423</v>
          </cell>
          <cell r="B1858">
            <v>0</v>
          </cell>
          <cell r="C1858">
            <v>0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</row>
        <row r="1859">
          <cell r="A1859" t="str">
            <v>E_1795-P_820</v>
          </cell>
          <cell r="B1859">
            <v>0</v>
          </cell>
          <cell r="C1859">
            <v>0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</row>
        <row r="1860">
          <cell r="A1860" t="str">
            <v>E_1795-P_607</v>
          </cell>
          <cell r="B1860">
            <v>0</v>
          </cell>
          <cell r="C1860">
            <v>0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</row>
        <row r="1861">
          <cell r="A1861" t="str">
            <v>E_1795-P_454</v>
          </cell>
          <cell r="B1861">
            <v>0</v>
          </cell>
          <cell r="C1861">
            <v>0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</row>
        <row r="1862">
          <cell r="A1862" t="str">
            <v>E_1795-P_453</v>
          </cell>
          <cell r="B1862">
            <v>0</v>
          </cell>
          <cell r="C1862">
            <v>0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</row>
        <row r="1863">
          <cell r="A1863" t="str">
            <v>E_1795-P_452</v>
          </cell>
          <cell r="B1863">
            <v>0</v>
          </cell>
          <cell r="C1863">
            <v>0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</row>
        <row r="1864">
          <cell r="A1864" t="str">
            <v>E_1795-P_451</v>
          </cell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</row>
        <row r="1865">
          <cell r="A1865" t="str">
            <v>E_1795-P_45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</row>
        <row r="1866">
          <cell r="A1866" t="str">
            <v>E_1795-P_425</v>
          </cell>
          <cell r="B1866">
            <v>0</v>
          </cell>
          <cell r="C1866">
            <v>0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</row>
        <row r="1867">
          <cell r="A1867" t="str">
            <v>E_1795-P_445</v>
          </cell>
          <cell r="B1867">
            <v>0</v>
          </cell>
          <cell r="C1867">
            <v>0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</row>
        <row r="1868">
          <cell r="A1868" t="str">
            <v>E_1795-P_443</v>
          </cell>
          <cell r="B1868">
            <v>0</v>
          </cell>
          <cell r="C1868">
            <v>0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</row>
        <row r="1869">
          <cell r="A1869" t="str">
            <v>E_1795-P_442</v>
          </cell>
          <cell r="B1869">
            <v>0</v>
          </cell>
          <cell r="C1869">
            <v>0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</row>
        <row r="1870">
          <cell r="A1870" t="str">
            <v>E_1795-P_441</v>
          </cell>
          <cell r="B1870">
            <v>0</v>
          </cell>
          <cell r="C1870">
            <v>0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</row>
        <row r="1871">
          <cell r="A1871" t="str">
            <v>E_1795-P_440</v>
          </cell>
          <cell r="B1871">
            <v>0</v>
          </cell>
          <cell r="C1871">
            <v>0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</row>
        <row r="1872">
          <cell r="A1872" t="str">
            <v>E_1795-Sustain_Alt</v>
          </cell>
          <cell r="B1872">
            <v>0</v>
          </cell>
          <cell r="C1872">
            <v>0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</row>
        <row r="1873">
          <cell r="A1873" t="str">
            <v>E_1795-P_830</v>
          </cell>
          <cell r="B1873">
            <v>0</v>
          </cell>
          <cell r="C1873">
            <v>0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</row>
        <row r="1874">
          <cell r="A1874" t="str">
            <v>E_1795-MsntGrp_Alt</v>
          </cell>
          <cell r="B1874">
            <v>0</v>
          </cell>
          <cell r="C1874">
            <v>0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</row>
        <row r="1875">
          <cell r="A1875" t="str">
            <v>E_1795-P_MSCONT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</row>
        <row r="1876">
          <cell r="A1876" t="str">
            <v>E_1795-P_NSCONT</v>
          </cell>
          <cell r="B1876">
            <v>0</v>
          </cell>
          <cell r="C1876">
            <v>0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</row>
        <row r="1877">
          <cell r="A1877" t="str">
            <v>E_1795-P_890</v>
          </cell>
          <cell r="B1877">
            <v>0</v>
          </cell>
          <cell r="C1877">
            <v>0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</row>
        <row r="1878">
          <cell r="A1878" t="str">
            <v>E_1795-P_895</v>
          </cell>
          <cell r="B1878">
            <v>0</v>
          </cell>
          <cell r="C1878">
            <v>0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</row>
        <row r="1879">
          <cell r="A1879" t="str">
            <v>E_1795-CMF_Alt</v>
          </cell>
          <cell r="B1879">
            <v>0</v>
          </cell>
          <cell r="C1879">
            <v>0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</row>
        <row r="1880">
          <cell r="A1880" t="str">
            <v>E_1795-P_327</v>
          </cell>
          <cell r="B1880">
            <v>0</v>
          </cell>
          <cell r="C1880">
            <v>0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</row>
        <row r="1881">
          <cell r="A1881" t="str">
            <v>E_1795-CFM_NSE_Alt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</row>
        <row r="1882">
          <cell r="A1882" t="str">
            <v>E_1795-P_33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</row>
        <row r="1883">
          <cell r="A1883" t="str">
            <v>E_1795-P_333</v>
          </cell>
          <cell r="B1883">
            <v>0</v>
          </cell>
          <cell r="C1883">
            <v>0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</row>
        <row r="1884">
          <cell r="A1884" t="str">
            <v>E_1795-P_338</v>
          </cell>
          <cell r="B1884">
            <v>0</v>
          </cell>
          <cell r="C1884">
            <v>0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</row>
        <row r="1885">
          <cell r="A1885" t="str">
            <v>E_1795-P_343</v>
          </cell>
          <cell r="B1885">
            <v>0</v>
          </cell>
          <cell r="C1885">
            <v>0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</row>
        <row r="1886">
          <cell r="A1886" t="str">
            <v>E_1795-P_750</v>
          </cell>
          <cell r="B1886">
            <v>0</v>
          </cell>
          <cell r="C1886">
            <v>0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</row>
        <row r="1887">
          <cell r="A1887" t="str">
            <v>E_1795-P_860</v>
          </cell>
          <cell r="B1887">
            <v>0</v>
          </cell>
          <cell r="C1887">
            <v>0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</row>
        <row r="1888">
          <cell r="A1888" t="str">
            <v>E_1795-Neuro_Alt</v>
          </cell>
          <cell r="B1888">
            <v>0</v>
          </cell>
          <cell r="C1888">
            <v>0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</row>
        <row r="1889">
          <cell r="A1889" t="str">
            <v>E_1795-P_840</v>
          </cell>
          <cell r="B1889">
            <v>0</v>
          </cell>
          <cell r="C1889">
            <v>0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</row>
        <row r="1890">
          <cell r="A1890" t="str">
            <v>E_1795-P_565</v>
          </cell>
          <cell r="B1890">
            <v>0</v>
          </cell>
          <cell r="C1890">
            <v>0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</row>
        <row r="1891">
          <cell r="A1891" t="str">
            <v>E_1795-P_566</v>
          </cell>
          <cell r="B1891">
            <v>0</v>
          </cell>
          <cell r="C1891">
            <v>0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</row>
        <row r="1892">
          <cell r="A1892" t="str">
            <v>E_1795-Corp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</row>
        <row r="1893">
          <cell r="A1893" t="str">
            <v>E_1795-P_609</v>
          </cell>
          <cell r="B1893">
            <v>0</v>
          </cell>
          <cell r="C1893">
            <v>0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</row>
        <row r="1894">
          <cell r="A1894" t="str">
            <v>E_1795-[None]</v>
          </cell>
          <cell r="B1894">
            <v>0</v>
          </cell>
          <cell r="C1894">
            <v>0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</row>
        <row r="1895">
          <cell r="A1895" t="str">
            <v>E_1795-OrtGrp_Int</v>
          </cell>
          <cell r="B1895">
            <v>0</v>
          </cell>
          <cell r="C1895">
            <v>0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</row>
        <row r="1896">
          <cell r="A1896" t="str">
            <v>E_1795-ORTGRP_Total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</row>
        <row r="1897">
          <cell r="A1897" t="str">
            <v>E_1795-ORTGRP_None</v>
          </cell>
          <cell r="B1897">
            <v>0</v>
          </cell>
          <cell r="C1897">
            <v>0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</row>
        <row r="1898">
          <cell r="A1898" t="str">
            <v>E_1795-Ortho_Int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</row>
        <row r="1899">
          <cell r="A1899" t="str">
            <v>E_1795-ORT_Total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</row>
        <row r="1900">
          <cell r="A1900" t="str">
            <v>E_1795-ORT_None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</row>
        <row r="1901">
          <cell r="A1901" t="str">
            <v>E_1795-ReconProd_Int</v>
          </cell>
          <cell r="B1901">
            <v>0</v>
          </cell>
          <cell r="C1901">
            <v>0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</row>
        <row r="1902">
          <cell r="A1902" t="str">
            <v>E_1795-Trauma_Int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</row>
        <row r="1903">
          <cell r="A1903" t="str">
            <v>E_1795-MedSurg_Int</v>
          </cell>
          <cell r="B1903">
            <v>0</v>
          </cell>
          <cell r="C1903">
            <v>0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</row>
        <row r="1904">
          <cell r="A1904" t="str">
            <v>E_1795-MSNT_Total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</row>
        <row r="1905">
          <cell r="A1905" t="str">
            <v>E_1795-MEDSURG_None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</row>
        <row r="1906">
          <cell r="A1906" t="str">
            <v>E_1795-Endo_Int</v>
          </cell>
          <cell r="B1906">
            <v>0</v>
          </cell>
          <cell r="C1906">
            <v>0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</row>
        <row r="1907">
          <cell r="A1907" t="str">
            <v>E_1795-Endo_Total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</row>
        <row r="1908">
          <cell r="A1908" t="str">
            <v>E_1795-Endo_None</v>
          </cell>
          <cell r="B1908">
            <v>0</v>
          </cell>
          <cell r="C1908">
            <v>0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</row>
        <row r="1909">
          <cell r="A1909" t="str">
            <v>E_1795-Med_Int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</row>
        <row r="1910">
          <cell r="A1910" t="str">
            <v>E_1795-MED_Total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</row>
        <row r="1911">
          <cell r="A1911" t="str">
            <v>E_1795-Medical_Int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</row>
        <row r="1912">
          <cell r="A1912" t="str">
            <v>E_1795-Acute_Int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</row>
        <row r="1913">
          <cell r="A1913" t="str">
            <v>E_1795-Sage_Int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</row>
        <row r="1914">
          <cell r="A1914" t="str">
            <v>E_1795-Phy_Int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</row>
        <row r="1915">
          <cell r="A1915" t="str">
            <v>E_1795-MED_None</v>
          </cell>
          <cell r="B1915">
            <v>0</v>
          </cell>
          <cell r="C1915">
            <v>0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</row>
        <row r="1916">
          <cell r="A1916" t="str">
            <v>E_1795-Sustain_Int</v>
          </cell>
          <cell r="B1916">
            <v>0</v>
          </cell>
          <cell r="C1916">
            <v>0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</row>
        <row r="1917">
          <cell r="A1917" t="str">
            <v>E_1795-SSS_Total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</row>
        <row r="1918">
          <cell r="A1918" t="str">
            <v>E_1795-SSS_None</v>
          </cell>
          <cell r="B1918">
            <v>0</v>
          </cell>
          <cell r="C1918">
            <v>0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</row>
        <row r="1919">
          <cell r="A1919" t="str">
            <v>E_1795-NIS_INT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</row>
        <row r="1920">
          <cell r="A1920" t="str">
            <v>E_1795-NIS_Total</v>
          </cell>
          <cell r="B1920">
            <v>0</v>
          </cell>
          <cell r="C1920">
            <v>0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</row>
        <row r="1921">
          <cell r="A1921" t="str">
            <v>E_1795-NIS_None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</row>
        <row r="1922">
          <cell r="A1922" t="str">
            <v>E_1795-Inst_Int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</row>
        <row r="1923">
          <cell r="A1923" t="str">
            <v>E_1795-Inst_Total</v>
          </cell>
          <cell r="B1923">
            <v>0</v>
          </cell>
          <cell r="C1923">
            <v>0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</row>
        <row r="1924">
          <cell r="A1924" t="str">
            <v>E_1795-Inst_None</v>
          </cell>
          <cell r="B1924">
            <v>0</v>
          </cell>
          <cell r="C1924">
            <v>0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</row>
        <row r="1925">
          <cell r="A1925" t="str">
            <v>E_1795-NV_Int</v>
          </cell>
          <cell r="B1925">
            <v>0</v>
          </cell>
          <cell r="C1925">
            <v>0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</row>
        <row r="1926">
          <cell r="A1926" t="str">
            <v>E_1795-NVS_Total</v>
          </cell>
          <cell r="B1926">
            <v>0</v>
          </cell>
          <cell r="C1926">
            <v>0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</row>
        <row r="1927">
          <cell r="A1927" t="str">
            <v>E_1795-NVS_None</v>
          </cell>
          <cell r="B1927">
            <v>0</v>
          </cell>
          <cell r="C1927">
            <v>0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</row>
        <row r="1928">
          <cell r="A1928" t="str">
            <v>E_1795-Spine_Int</v>
          </cell>
          <cell r="B1928">
            <v>0</v>
          </cell>
          <cell r="C1928">
            <v>0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</row>
        <row r="1929">
          <cell r="A1929" t="str">
            <v>E_1795-SPI_Total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</row>
        <row r="1930">
          <cell r="A1930" t="str">
            <v>E_1795-SPI_None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</row>
        <row r="1931">
          <cell r="A1931" t="str">
            <v>E_1795-CMF_Int</v>
          </cell>
          <cell r="B1931">
            <v>0</v>
          </cell>
          <cell r="C1931">
            <v>0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</row>
        <row r="1932">
          <cell r="A1932" t="str">
            <v>E_1795-CMF_Total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</row>
        <row r="1933">
          <cell r="A1933" t="str">
            <v>E_1795-CMF_None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</row>
        <row r="1934">
          <cell r="A1934" t="str">
            <v>E_1795-Orthopaedics</v>
          </cell>
          <cell r="B1934">
            <v>0</v>
          </cell>
          <cell r="C1934">
            <v>0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</row>
        <row r="1935">
          <cell r="A1935" t="str">
            <v>E_1795-P_ORT</v>
          </cell>
          <cell r="B1935">
            <v>0</v>
          </cell>
          <cell r="C1935">
            <v>0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</row>
        <row r="1936">
          <cell r="A1936" t="str">
            <v>E_1795-MedSurg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</row>
        <row r="1937">
          <cell r="A1937" t="str">
            <v>E_1795-P_MSNT</v>
          </cell>
          <cell r="B1937">
            <v>0</v>
          </cell>
          <cell r="C1937">
            <v>0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</row>
        <row r="1938">
          <cell r="A1938" t="str">
            <v>E_1795-NeuroSpine</v>
          </cell>
          <cell r="B1938">
            <v>0</v>
          </cell>
          <cell r="C1938">
            <v>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</row>
        <row r="1939">
          <cell r="A1939" t="str">
            <v>E_1795-P_NS</v>
          </cell>
          <cell r="B1939">
            <v>0</v>
          </cell>
          <cell r="C1939">
            <v>0</v>
          </cell>
          <cell r="D1939">
            <v>0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</row>
        <row r="1940">
          <cell r="A1940" t="str">
            <v>E_1795-Product_None_Int</v>
          </cell>
          <cell r="B1940">
            <v>0</v>
          </cell>
          <cell r="C1940">
            <v>0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</row>
        <row r="1941">
          <cell r="A1941" t="str">
            <v>EUR_HQ-Products_Total</v>
          </cell>
          <cell r="B1941">
            <v>0</v>
          </cell>
          <cell r="C1941">
            <v>0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</row>
        <row r="1942">
          <cell r="A1942" t="str">
            <v>EUR_HQ-Ortho_Alt</v>
          </cell>
          <cell r="B1942">
            <v>0</v>
          </cell>
          <cell r="C1942">
            <v>0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</row>
        <row r="1943">
          <cell r="A1943" t="str">
            <v>EUR_HQ-P_OICONT</v>
          </cell>
          <cell r="B1943">
            <v>0</v>
          </cell>
          <cell r="C1943">
            <v>0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</row>
        <row r="1944">
          <cell r="A1944" t="str">
            <v>EUR_HQ-ReconProd_Alt</v>
          </cell>
          <cell r="B1944">
            <v>0</v>
          </cell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</row>
        <row r="1945">
          <cell r="A1945" t="str">
            <v>EUR_HQ-P_128</v>
          </cell>
          <cell r="B1945">
            <v>0</v>
          </cell>
          <cell r="C1945">
            <v>0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</row>
        <row r="1946">
          <cell r="A1946" t="str">
            <v>EUR_HQ-P_600</v>
          </cell>
          <cell r="B1946">
            <v>0</v>
          </cell>
          <cell r="C1946">
            <v>0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</row>
        <row r="1947">
          <cell r="A1947" t="str">
            <v>EUR_HQ-P_700</v>
          </cell>
          <cell r="B1947">
            <v>0</v>
          </cell>
          <cell r="C1947">
            <v>0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</row>
        <row r="1948">
          <cell r="A1948" t="str">
            <v>EUR_HQ-P_710</v>
          </cell>
          <cell r="B1948">
            <v>0</v>
          </cell>
          <cell r="C1948">
            <v>0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</row>
        <row r="1949">
          <cell r="A1949" t="str">
            <v>EUR_HQ-P_720</v>
          </cell>
          <cell r="B1949">
            <v>0</v>
          </cell>
          <cell r="C1949">
            <v>0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</row>
        <row r="1950">
          <cell r="A1950" t="str">
            <v>EUR_HQ-P_770</v>
          </cell>
          <cell r="B1950">
            <v>0</v>
          </cell>
          <cell r="C1950">
            <v>0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</row>
        <row r="1951">
          <cell r="A1951" t="str">
            <v>EUR_HQ-P_790</v>
          </cell>
          <cell r="B1951">
            <v>0</v>
          </cell>
          <cell r="C1951">
            <v>0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</row>
        <row r="1952">
          <cell r="A1952" t="str">
            <v>EUR_HQ-Trauma_Alt</v>
          </cell>
          <cell r="B1952">
            <v>0</v>
          </cell>
          <cell r="C1952">
            <v>0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</row>
        <row r="1953">
          <cell r="A1953" t="str">
            <v>EUR_HQ-P_601</v>
          </cell>
          <cell r="B1953">
            <v>0</v>
          </cell>
          <cell r="C1953">
            <v>0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</row>
        <row r="1954">
          <cell r="A1954" t="str">
            <v>EUR_HQ-P_730</v>
          </cell>
          <cell r="B1954">
            <v>0</v>
          </cell>
          <cell r="C1954">
            <v>0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</row>
        <row r="1955">
          <cell r="A1955" t="str">
            <v>EUR_HQ-P_112</v>
          </cell>
          <cell r="B1955">
            <v>0</v>
          </cell>
          <cell r="C1955">
            <v>0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</row>
        <row r="1956">
          <cell r="A1956" t="str">
            <v>EUR_HQ-Spine_Alt</v>
          </cell>
          <cell r="B1956">
            <v>0</v>
          </cell>
          <cell r="C1956">
            <v>0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</row>
        <row r="1957">
          <cell r="A1957" t="str">
            <v>EUR_HQ-P_602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</row>
        <row r="1958">
          <cell r="A1958" t="str">
            <v>EUR_HQ-P_740</v>
          </cell>
          <cell r="B1958">
            <v>0</v>
          </cell>
          <cell r="C1958">
            <v>0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</row>
        <row r="1959">
          <cell r="A1959" t="str">
            <v>EUR_HQ-P_850</v>
          </cell>
          <cell r="B1959">
            <v>0</v>
          </cell>
          <cell r="C1959">
            <v>0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</row>
        <row r="1960">
          <cell r="A1960" t="str">
            <v>EUR_HQ-MedSurg_Alt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</row>
        <row r="1961">
          <cell r="A1961" t="str">
            <v>EUR_HQ-Inst_Alt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</row>
        <row r="1962">
          <cell r="A1962" t="str">
            <v>EUR_HQ-P_606</v>
          </cell>
          <cell r="B1962">
            <v>0</v>
          </cell>
          <cell r="C1962">
            <v>0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</row>
        <row r="1963">
          <cell r="A1963" t="str">
            <v>EUR_HQ-P_800</v>
          </cell>
          <cell r="B1963">
            <v>0</v>
          </cell>
          <cell r="C1963">
            <v>0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</row>
        <row r="1964">
          <cell r="A1964" t="str">
            <v>EUR_HQ-P_870</v>
          </cell>
          <cell r="B1964">
            <v>0</v>
          </cell>
          <cell r="C1964">
            <v>0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</row>
        <row r="1965">
          <cell r="A1965" t="str">
            <v>EUR_HQ-Endo_Alt</v>
          </cell>
          <cell r="B1965">
            <v>0</v>
          </cell>
          <cell r="C1965">
            <v>0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</row>
        <row r="1966">
          <cell r="A1966" t="str">
            <v>EUR_HQ-P_760</v>
          </cell>
          <cell r="B1966">
            <v>0</v>
          </cell>
          <cell r="C1966">
            <v>0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</row>
        <row r="1967">
          <cell r="A1967" t="str">
            <v>EUR_HQ-P_810</v>
          </cell>
          <cell r="B1967">
            <v>0</v>
          </cell>
          <cell r="C1967">
            <v>0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</row>
        <row r="1968">
          <cell r="A1968" t="str">
            <v>EUR_HQ-P_226</v>
          </cell>
          <cell r="B1968">
            <v>0</v>
          </cell>
          <cell r="C1968">
            <v>0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</row>
        <row r="1969">
          <cell r="A1969" t="str">
            <v>EUR_HQ-P_240</v>
          </cell>
          <cell r="B1969">
            <v>0</v>
          </cell>
          <cell r="C1969">
            <v>0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</row>
        <row r="1970">
          <cell r="A1970" t="str">
            <v>EUR_HQ-Med_Alt</v>
          </cell>
          <cell r="B1970">
            <v>0</v>
          </cell>
          <cell r="C1970">
            <v>0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</row>
        <row r="1971">
          <cell r="A1971" t="str">
            <v>EUR_HQ-P_406</v>
          </cell>
          <cell r="B1971">
            <v>0</v>
          </cell>
          <cell r="C1971">
            <v>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</row>
        <row r="1972">
          <cell r="A1972" t="str">
            <v>EUR_HQ-P_423</v>
          </cell>
          <cell r="B1972">
            <v>0</v>
          </cell>
          <cell r="C1972">
            <v>0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</row>
        <row r="1973">
          <cell r="A1973" t="str">
            <v>EUR_HQ-P_820</v>
          </cell>
          <cell r="B1973">
            <v>0</v>
          </cell>
          <cell r="C1973">
            <v>0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</row>
        <row r="1974">
          <cell r="A1974" t="str">
            <v>EUR_HQ-P_607</v>
          </cell>
          <cell r="B1974">
            <v>0</v>
          </cell>
          <cell r="C1974">
            <v>0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</row>
        <row r="1975">
          <cell r="A1975" t="str">
            <v>EUR_HQ-P_454</v>
          </cell>
          <cell r="B1975">
            <v>0</v>
          </cell>
          <cell r="C1975">
            <v>0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</row>
        <row r="1976">
          <cell r="A1976" t="str">
            <v>EUR_HQ-P_453</v>
          </cell>
          <cell r="B1976">
            <v>0</v>
          </cell>
          <cell r="C1976">
            <v>0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</row>
        <row r="1977">
          <cell r="A1977" t="str">
            <v>EUR_HQ-P_452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</row>
        <row r="1978">
          <cell r="A1978" t="str">
            <v>EUR_HQ-P_451</v>
          </cell>
          <cell r="B1978">
            <v>0</v>
          </cell>
          <cell r="C1978">
            <v>0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</row>
        <row r="1979">
          <cell r="A1979" t="str">
            <v>EUR_HQ-P_45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</row>
        <row r="1980">
          <cell r="A1980" t="str">
            <v>EUR_HQ-P_425</v>
          </cell>
          <cell r="B1980">
            <v>0</v>
          </cell>
          <cell r="C1980">
            <v>0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</row>
        <row r="1981">
          <cell r="A1981" t="str">
            <v>EUR_HQ-P_445</v>
          </cell>
          <cell r="B1981">
            <v>0</v>
          </cell>
          <cell r="C1981">
            <v>0</v>
          </cell>
          <cell r="D1981">
            <v>0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</row>
        <row r="1982">
          <cell r="A1982" t="str">
            <v>EUR_HQ-P_443</v>
          </cell>
          <cell r="B1982">
            <v>0</v>
          </cell>
          <cell r="C1982">
            <v>0</v>
          </cell>
          <cell r="D1982">
            <v>0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</row>
        <row r="1983">
          <cell r="A1983" t="str">
            <v>EUR_HQ-P_442</v>
          </cell>
          <cell r="B1983">
            <v>0</v>
          </cell>
          <cell r="C1983">
            <v>0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</row>
        <row r="1984">
          <cell r="A1984" t="str">
            <v>EUR_HQ-P_441</v>
          </cell>
          <cell r="B1984">
            <v>0</v>
          </cell>
          <cell r="C1984">
            <v>0</v>
          </cell>
          <cell r="D1984">
            <v>0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</row>
        <row r="1985">
          <cell r="A1985" t="str">
            <v>EUR_HQ-P_440</v>
          </cell>
          <cell r="B1985">
            <v>0</v>
          </cell>
          <cell r="C1985">
            <v>0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</row>
        <row r="1986">
          <cell r="A1986" t="str">
            <v>EUR_HQ-Sustain_Alt</v>
          </cell>
          <cell r="B1986">
            <v>0</v>
          </cell>
          <cell r="C1986">
            <v>0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</row>
        <row r="1987">
          <cell r="A1987" t="str">
            <v>EUR_HQ-P_830</v>
          </cell>
          <cell r="B1987">
            <v>0</v>
          </cell>
          <cell r="C1987">
            <v>0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</row>
        <row r="1988">
          <cell r="A1988" t="str">
            <v>EUR_HQ-MsntGrp_Alt</v>
          </cell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</row>
        <row r="1989">
          <cell r="A1989" t="str">
            <v>EUR_HQ-P_MSCONT</v>
          </cell>
          <cell r="B1989">
            <v>0</v>
          </cell>
          <cell r="C1989">
            <v>0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</row>
        <row r="1990">
          <cell r="A1990" t="str">
            <v>EUR_HQ-P_NSCONT</v>
          </cell>
          <cell r="B1990">
            <v>0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</row>
        <row r="1991">
          <cell r="A1991" t="str">
            <v>EUR_HQ-P_890</v>
          </cell>
          <cell r="B1991">
            <v>0</v>
          </cell>
          <cell r="C1991">
            <v>0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</row>
        <row r="1992">
          <cell r="A1992" t="str">
            <v>EUR_HQ-P_895</v>
          </cell>
          <cell r="B1992">
            <v>0</v>
          </cell>
          <cell r="C1992">
            <v>0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</row>
        <row r="1993">
          <cell r="A1993" t="str">
            <v>EUR_HQ-CMF_Alt</v>
          </cell>
          <cell r="B1993">
            <v>0</v>
          </cell>
          <cell r="C1993">
            <v>0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</row>
        <row r="1994">
          <cell r="A1994" t="str">
            <v>EUR_HQ-P_327</v>
          </cell>
          <cell r="B1994">
            <v>0</v>
          </cell>
          <cell r="C1994">
            <v>0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</row>
        <row r="1995">
          <cell r="A1995" t="str">
            <v>EUR_HQ-CFM_NSE_Alt</v>
          </cell>
          <cell r="B1995">
            <v>0</v>
          </cell>
          <cell r="C1995">
            <v>0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</row>
        <row r="1996">
          <cell r="A1996" t="str">
            <v>EUR_HQ-P_330</v>
          </cell>
          <cell r="B1996">
            <v>0</v>
          </cell>
          <cell r="C1996">
            <v>0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</row>
        <row r="1997">
          <cell r="A1997" t="str">
            <v>EUR_HQ-P_333</v>
          </cell>
          <cell r="B1997">
            <v>0</v>
          </cell>
          <cell r="C1997">
            <v>0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</row>
        <row r="1998">
          <cell r="A1998" t="str">
            <v>EUR_HQ-P_338</v>
          </cell>
          <cell r="B1998">
            <v>0</v>
          </cell>
          <cell r="C1998">
            <v>0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</row>
        <row r="1999">
          <cell r="A1999" t="str">
            <v>EUR_HQ-P_343</v>
          </cell>
          <cell r="B1999">
            <v>0</v>
          </cell>
          <cell r="C1999">
            <v>0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</row>
        <row r="2000">
          <cell r="A2000" t="str">
            <v>EUR_HQ-P_750</v>
          </cell>
          <cell r="B2000">
            <v>0</v>
          </cell>
          <cell r="C2000">
            <v>0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</row>
        <row r="2001">
          <cell r="A2001" t="str">
            <v>EUR_HQ-P_860</v>
          </cell>
          <cell r="B2001">
            <v>0</v>
          </cell>
          <cell r="C2001">
            <v>0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</row>
        <row r="2002">
          <cell r="A2002" t="str">
            <v>EUR_HQ-Neuro_Alt</v>
          </cell>
          <cell r="B2002">
            <v>0</v>
          </cell>
          <cell r="C2002">
            <v>0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</row>
        <row r="2003">
          <cell r="A2003" t="str">
            <v>EUR_HQ-P_840</v>
          </cell>
          <cell r="B2003">
            <v>0</v>
          </cell>
          <cell r="C2003">
            <v>0</v>
          </cell>
          <cell r="D2003">
            <v>0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</row>
        <row r="2004">
          <cell r="A2004" t="str">
            <v>EUR_HQ-P_565</v>
          </cell>
          <cell r="B2004">
            <v>0</v>
          </cell>
          <cell r="C2004">
            <v>0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</row>
        <row r="2005">
          <cell r="A2005" t="str">
            <v>EUR_HQ-P_566</v>
          </cell>
          <cell r="B2005">
            <v>0</v>
          </cell>
          <cell r="C2005">
            <v>0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</row>
        <row r="2006">
          <cell r="A2006" t="str">
            <v>EUR_HQ-Corp</v>
          </cell>
          <cell r="B2006">
            <v>0</v>
          </cell>
          <cell r="C2006">
            <v>0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</row>
        <row r="2007">
          <cell r="A2007" t="str">
            <v>EUR_HQ-P_609</v>
          </cell>
          <cell r="B2007">
            <v>0</v>
          </cell>
          <cell r="C2007">
            <v>0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</row>
        <row r="2008">
          <cell r="A2008" t="str">
            <v>EUR_HQ-[None]</v>
          </cell>
          <cell r="B2008">
            <v>0</v>
          </cell>
          <cell r="C2008">
            <v>0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</row>
        <row r="2009">
          <cell r="A2009" t="str">
            <v>EUR_HQ-OrtGrp_Int</v>
          </cell>
          <cell r="B2009">
            <v>0</v>
          </cell>
          <cell r="C2009">
            <v>0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</row>
        <row r="2010">
          <cell r="A2010" t="str">
            <v>EUR_HQ-ORTGRP_Total</v>
          </cell>
          <cell r="B2010">
            <v>0</v>
          </cell>
          <cell r="C2010">
            <v>0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</row>
        <row r="2011">
          <cell r="A2011" t="str">
            <v>EUR_HQ-ORTGRP_None</v>
          </cell>
          <cell r="B2011">
            <v>0</v>
          </cell>
          <cell r="C2011">
            <v>0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</row>
        <row r="2012">
          <cell r="A2012" t="str">
            <v>EUR_HQ-Ortho_Int</v>
          </cell>
          <cell r="B2012">
            <v>0</v>
          </cell>
          <cell r="C2012">
            <v>0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</row>
        <row r="2013">
          <cell r="A2013" t="str">
            <v>EUR_HQ-ORT_Total</v>
          </cell>
          <cell r="B2013">
            <v>0</v>
          </cell>
          <cell r="C2013">
            <v>0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</row>
        <row r="2014">
          <cell r="A2014" t="str">
            <v>EUR_HQ-ORT_None</v>
          </cell>
          <cell r="B2014">
            <v>0</v>
          </cell>
          <cell r="C2014">
            <v>0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</row>
        <row r="2015">
          <cell r="A2015" t="str">
            <v>EUR_HQ-ReconProd_Int</v>
          </cell>
          <cell r="B2015">
            <v>0</v>
          </cell>
          <cell r="C2015">
            <v>0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</row>
        <row r="2016">
          <cell r="A2016" t="str">
            <v>EUR_HQ-Trauma_Int</v>
          </cell>
          <cell r="B2016">
            <v>0</v>
          </cell>
          <cell r="C2016">
            <v>0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</row>
        <row r="2017">
          <cell r="A2017" t="str">
            <v>EUR_HQ-MedSurg_Int</v>
          </cell>
          <cell r="B2017">
            <v>0</v>
          </cell>
          <cell r="C2017">
            <v>0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</row>
        <row r="2018">
          <cell r="A2018" t="str">
            <v>EUR_HQ-MSNT_Total</v>
          </cell>
          <cell r="B2018">
            <v>0</v>
          </cell>
          <cell r="C2018">
            <v>0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</row>
        <row r="2019">
          <cell r="A2019" t="str">
            <v>EUR_HQ-MEDSURG_None</v>
          </cell>
          <cell r="B2019">
            <v>0</v>
          </cell>
          <cell r="C2019">
            <v>0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</row>
        <row r="2020">
          <cell r="A2020" t="str">
            <v>EUR_HQ-Endo_Int</v>
          </cell>
          <cell r="B2020">
            <v>0</v>
          </cell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</row>
        <row r="2021">
          <cell r="A2021" t="str">
            <v>EUR_HQ-Endo_Total</v>
          </cell>
          <cell r="B2021">
            <v>0</v>
          </cell>
          <cell r="C2021">
            <v>0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</row>
        <row r="2022">
          <cell r="A2022" t="str">
            <v>EUR_HQ-Endo_None</v>
          </cell>
          <cell r="B2022">
            <v>0</v>
          </cell>
          <cell r="C2022">
            <v>0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</row>
        <row r="2023">
          <cell r="A2023" t="str">
            <v>EUR_HQ-Med_Int</v>
          </cell>
          <cell r="B2023">
            <v>0</v>
          </cell>
          <cell r="C2023">
            <v>0</v>
          </cell>
          <cell r="D2023">
            <v>0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</row>
        <row r="2024">
          <cell r="A2024" t="str">
            <v>EUR_HQ-MED_Total</v>
          </cell>
          <cell r="B2024">
            <v>0</v>
          </cell>
          <cell r="C2024">
            <v>0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</row>
        <row r="2025">
          <cell r="A2025" t="str">
            <v>EUR_HQ-Medical_Int</v>
          </cell>
          <cell r="B2025">
            <v>0</v>
          </cell>
          <cell r="C2025">
            <v>0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</row>
        <row r="2026">
          <cell r="A2026" t="str">
            <v>EUR_HQ-Acute_Int</v>
          </cell>
          <cell r="B2026">
            <v>0</v>
          </cell>
          <cell r="C2026">
            <v>0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</row>
        <row r="2027">
          <cell r="A2027" t="str">
            <v>EUR_HQ-Sage_Int</v>
          </cell>
          <cell r="B2027">
            <v>0</v>
          </cell>
          <cell r="C2027">
            <v>0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</row>
        <row r="2028">
          <cell r="A2028" t="str">
            <v>EUR_HQ-Phy_Int</v>
          </cell>
          <cell r="B2028">
            <v>0</v>
          </cell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</row>
        <row r="2029">
          <cell r="A2029" t="str">
            <v>EUR_HQ-MED_None</v>
          </cell>
          <cell r="B2029">
            <v>0</v>
          </cell>
          <cell r="C2029">
            <v>0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</row>
        <row r="2030">
          <cell r="A2030" t="str">
            <v>EUR_HQ-Sustain_Int</v>
          </cell>
          <cell r="B2030">
            <v>0</v>
          </cell>
          <cell r="C2030">
            <v>0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</row>
        <row r="2031">
          <cell r="A2031" t="str">
            <v>EUR_HQ-SSS_Total</v>
          </cell>
          <cell r="B2031">
            <v>0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</row>
        <row r="2032">
          <cell r="A2032" t="str">
            <v>EUR_HQ-SSS_None</v>
          </cell>
          <cell r="B2032">
            <v>0</v>
          </cell>
          <cell r="C2032">
            <v>0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</row>
        <row r="2033">
          <cell r="A2033" t="str">
            <v>EUR_HQ-NIS_INT</v>
          </cell>
          <cell r="B2033">
            <v>0</v>
          </cell>
          <cell r="C2033">
            <v>0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</row>
        <row r="2034">
          <cell r="A2034" t="str">
            <v>EUR_HQ-NIS_Total</v>
          </cell>
          <cell r="B2034">
            <v>0</v>
          </cell>
          <cell r="C2034">
            <v>0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</row>
        <row r="2035">
          <cell r="A2035" t="str">
            <v>EUR_HQ-NIS_None</v>
          </cell>
          <cell r="B2035">
            <v>0</v>
          </cell>
          <cell r="C2035">
            <v>0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</row>
        <row r="2036">
          <cell r="A2036" t="str">
            <v>EUR_HQ-Inst_Int</v>
          </cell>
          <cell r="B2036">
            <v>0</v>
          </cell>
          <cell r="C2036">
            <v>0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</row>
        <row r="2037">
          <cell r="A2037" t="str">
            <v>EUR_HQ-Inst_Total</v>
          </cell>
          <cell r="B2037">
            <v>0</v>
          </cell>
          <cell r="C2037">
            <v>0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</row>
        <row r="2038">
          <cell r="A2038" t="str">
            <v>EUR_HQ-Inst_None</v>
          </cell>
          <cell r="B2038">
            <v>0</v>
          </cell>
          <cell r="C2038">
            <v>0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</row>
        <row r="2039">
          <cell r="A2039" t="str">
            <v>EUR_HQ-NV_Int</v>
          </cell>
          <cell r="B2039">
            <v>0</v>
          </cell>
          <cell r="C2039">
            <v>0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</row>
        <row r="2040">
          <cell r="A2040" t="str">
            <v>EUR_HQ-NVS_Total</v>
          </cell>
          <cell r="B2040">
            <v>0</v>
          </cell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</row>
        <row r="2041">
          <cell r="A2041" t="str">
            <v>EUR_HQ-NVS_None</v>
          </cell>
          <cell r="B2041">
            <v>0</v>
          </cell>
          <cell r="C2041">
            <v>0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</row>
        <row r="2042">
          <cell r="A2042" t="str">
            <v>EUR_HQ-Spine_Int</v>
          </cell>
          <cell r="B2042">
            <v>0</v>
          </cell>
          <cell r="C2042">
            <v>0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</row>
        <row r="2043">
          <cell r="A2043" t="str">
            <v>EUR_HQ-SPI_Total</v>
          </cell>
          <cell r="B2043">
            <v>0</v>
          </cell>
          <cell r="C2043">
            <v>0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</row>
        <row r="2044">
          <cell r="A2044" t="str">
            <v>EUR_HQ-SPI_None</v>
          </cell>
          <cell r="B2044">
            <v>0</v>
          </cell>
          <cell r="C2044">
            <v>0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</row>
        <row r="2045">
          <cell r="A2045" t="str">
            <v>EUR_HQ-CMF_Int</v>
          </cell>
          <cell r="B2045">
            <v>0</v>
          </cell>
          <cell r="C2045">
            <v>0</v>
          </cell>
          <cell r="D2045">
            <v>0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</row>
        <row r="2046">
          <cell r="A2046" t="str">
            <v>EUR_HQ-CMF_Total</v>
          </cell>
          <cell r="B2046">
            <v>0</v>
          </cell>
          <cell r="C2046">
            <v>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</row>
        <row r="2047">
          <cell r="A2047" t="str">
            <v>EUR_HQ-CMF_None</v>
          </cell>
          <cell r="B2047">
            <v>0</v>
          </cell>
          <cell r="C2047">
            <v>0</v>
          </cell>
          <cell r="D2047">
            <v>0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</row>
        <row r="2048">
          <cell r="A2048" t="str">
            <v>EUR_HQ-Orthopaedics</v>
          </cell>
          <cell r="B2048">
            <v>0</v>
          </cell>
          <cell r="C2048">
            <v>0</v>
          </cell>
          <cell r="D2048">
            <v>0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</row>
        <row r="2049">
          <cell r="A2049" t="str">
            <v>EUR_HQ-P_ORT</v>
          </cell>
          <cell r="B2049">
            <v>0</v>
          </cell>
          <cell r="C2049">
            <v>0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</row>
        <row r="2050">
          <cell r="A2050" t="str">
            <v>EUR_HQ-MedSurg</v>
          </cell>
          <cell r="B2050">
            <v>0</v>
          </cell>
          <cell r="C2050">
            <v>0</v>
          </cell>
          <cell r="D2050">
            <v>0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</row>
        <row r="2051">
          <cell r="A2051" t="str">
            <v>EUR_HQ-P_MSNT</v>
          </cell>
          <cell r="B2051">
            <v>0</v>
          </cell>
          <cell r="C2051">
            <v>0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</row>
        <row r="2052">
          <cell r="A2052" t="str">
            <v>EUR_HQ-NeuroSpine</v>
          </cell>
          <cell r="B2052">
            <v>0</v>
          </cell>
          <cell r="C2052">
            <v>0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</row>
        <row r="2053">
          <cell r="A2053" t="str">
            <v>EUR_HQ-P_NS</v>
          </cell>
          <cell r="B2053">
            <v>0</v>
          </cell>
          <cell r="C2053">
            <v>0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</row>
        <row r="2054">
          <cell r="A2054" t="str">
            <v>EUR_HQ-Product_None_Int</v>
          </cell>
          <cell r="B2054">
            <v>0</v>
          </cell>
          <cell r="C2054">
            <v>0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</row>
        <row r="2055">
          <cell r="A2055" t="str">
            <v>Belgium-Products_Total</v>
          </cell>
          <cell r="B2055">
            <v>4597132.5531518869</v>
          </cell>
          <cell r="C2055">
            <v>4175772.6969062574</v>
          </cell>
          <cell r="D2055">
            <v>4274636.4689462669</v>
          </cell>
          <cell r="E2055">
            <v>4121202.1170039522</v>
          </cell>
          <cell r="F2055">
            <v>4208337.3770644357</v>
          </cell>
          <cell r="G2055">
            <v>4101670.8294952218</v>
          </cell>
          <cell r="H2055">
            <v>4419494.8927100645</v>
          </cell>
          <cell r="I2055">
            <v>3698863.7938449397</v>
          </cell>
          <cell r="J2055">
            <v>4329938.9554649368</v>
          </cell>
          <cell r="K2055">
            <v>4407129.5145468982</v>
          </cell>
          <cell r="L2055">
            <v>4595098.3110494446</v>
          </cell>
          <cell r="M2055">
            <v>4921618.8384476583</v>
          </cell>
          <cell r="N2055">
            <v>4597132.5531518869</v>
          </cell>
          <cell r="O2055">
            <v>8772905.2500581443</v>
          </cell>
          <cell r="P2055">
            <v>13047541.719004411</v>
          </cell>
          <cell r="Q2055">
            <v>4121202.1170039522</v>
          </cell>
          <cell r="R2055">
            <v>8329539.4940683879</v>
          </cell>
          <cell r="S2055">
            <v>12431210.323563609</v>
          </cell>
          <cell r="T2055">
            <v>4419494.8927100645</v>
          </cell>
          <cell r="U2055">
            <v>8118358.6865550037</v>
          </cell>
          <cell r="V2055">
            <v>12448297.642019941</v>
          </cell>
          <cell r="W2055">
            <v>4407129.5145468982</v>
          </cell>
          <cell r="X2055">
            <v>9002227.8255963437</v>
          </cell>
          <cell r="Y2055">
            <v>13923846.664044002</v>
          </cell>
          <cell r="Z2055">
            <v>4597132.5531518869</v>
          </cell>
          <cell r="AA2055">
            <v>8772905.2500581443</v>
          </cell>
          <cell r="AB2055">
            <v>13047541.719004411</v>
          </cell>
          <cell r="AC2055">
            <v>17168743.836008362</v>
          </cell>
          <cell r="AD2055">
            <v>21377081.213072799</v>
          </cell>
          <cell r="AE2055">
            <v>25478752.042568021</v>
          </cell>
          <cell r="AF2055">
            <v>29898246.935278084</v>
          </cell>
          <cell r="AG2055">
            <v>33597110.729123026</v>
          </cell>
          <cell r="AH2055">
            <v>37927049.684587963</v>
          </cell>
          <cell r="AI2055">
            <v>42334179.199134864</v>
          </cell>
          <cell r="AJ2055">
            <v>46929277.51018431</v>
          </cell>
          <cell r="AK2055">
            <v>51850896.348631971</v>
          </cell>
        </row>
        <row r="2056">
          <cell r="A2056" t="str">
            <v>Belgium-Ortho_Alt</v>
          </cell>
          <cell r="B2056">
            <v>2758936.3921842221</v>
          </cell>
          <cell r="C2056">
            <v>2391388.4973249552</v>
          </cell>
          <cell r="D2056">
            <v>2274003.1867876244</v>
          </cell>
          <cell r="E2056">
            <v>2351980.7048150729</v>
          </cell>
          <cell r="F2056">
            <v>2182065.7129565072</v>
          </cell>
          <cell r="G2056">
            <v>2272003.6403814801</v>
          </cell>
          <cell r="H2056">
            <v>2481896.5224470822</v>
          </cell>
          <cell r="I2056">
            <v>2028921.9120725617</v>
          </cell>
          <cell r="J2056">
            <v>2497962.0212671892</v>
          </cell>
          <cell r="K2056">
            <v>2674747.3201739122</v>
          </cell>
          <cell r="L2056">
            <v>2567614.2659752611</v>
          </cell>
          <cell r="M2056">
            <v>2403176.1294318787</v>
          </cell>
          <cell r="N2056">
            <v>2758936.3921842221</v>
          </cell>
          <cell r="O2056">
            <v>5150324.8895091768</v>
          </cell>
          <cell r="P2056">
            <v>7424328.0762968007</v>
          </cell>
          <cell r="Q2056">
            <v>2351980.7048150729</v>
          </cell>
          <cell r="R2056">
            <v>4534046.4177715797</v>
          </cell>
          <cell r="S2056">
            <v>6806050.0581530593</v>
          </cell>
          <cell r="T2056">
            <v>2481896.5224470822</v>
          </cell>
          <cell r="U2056">
            <v>4510818.4345196439</v>
          </cell>
          <cell r="V2056">
            <v>7008780.4557868335</v>
          </cell>
          <cell r="W2056">
            <v>2674747.3201739122</v>
          </cell>
          <cell r="X2056">
            <v>5242361.5861491729</v>
          </cell>
          <cell r="Y2056">
            <v>7645537.715581052</v>
          </cell>
          <cell r="Z2056">
            <v>2758936.3921842221</v>
          </cell>
          <cell r="AA2056">
            <v>5150324.8895091768</v>
          </cell>
          <cell r="AB2056">
            <v>7424328.0762968007</v>
          </cell>
          <cell r="AC2056">
            <v>9776308.7811118737</v>
          </cell>
          <cell r="AD2056">
            <v>11958374.49406838</v>
          </cell>
          <cell r="AE2056">
            <v>14230378.13444986</v>
          </cell>
          <cell r="AF2056">
            <v>16712274.656896941</v>
          </cell>
          <cell r="AG2056">
            <v>18741196.568969503</v>
          </cell>
          <cell r="AH2056">
            <v>21239158.590236694</v>
          </cell>
          <cell r="AI2056">
            <v>23913905.910410605</v>
          </cell>
          <cell r="AJ2056">
            <v>26481520.176385865</v>
          </cell>
          <cell r="AK2056">
            <v>28884696.305817742</v>
          </cell>
        </row>
        <row r="2057">
          <cell r="A2057" t="str">
            <v>Belgium-P_OICONT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</row>
        <row r="2058">
          <cell r="A2058" t="str">
            <v>Belgium-ReconProd_Alt</v>
          </cell>
          <cell r="B2058">
            <v>1259204.9546406129</v>
          </cell>
          <cell r="C2058">
            <v>1158693.3356594536</v>
          </cell>
          <cell r="D2058">
            <v>1063681.8562456355</v>
          </cell>
          <cell r="E2058">
            <v>800782.26331705495</v>
          </cell>
          <cell r="F2058">
            <v>856257.31565480644</v>
          </cell>
          <cell r="G2058">
            <v>996030.46057222411</v>
          </cell>
          <cell r="H2058">
            <v>1085843.6380553613</v>
          </cell>
          <cell r="I2058">
            <v>820910.00232611818</v>
          </cell>
          <cell r="J2058">
            <v>1116297.703266256</v>
          </cell>
          <cell r="K2058">
            <v>1197711.9856575099</v>
          </cell>
          <cell r="L2058">
            <v>1160494.0279929368</v>
          </cell>
          <cell r="M2058">
            <v>979056.48437814252</v>
          </cell>
          <cell r="N2058">
            <v>1259204.9546406129</v>
          </cell>
          <cell r="O2058">
            <v>2417898.2903000666</v>
          </cell>
          <cell r="P2058">
            <v>3481580.1465457021</v>
          </cell>
          <cell r="Q2058">
            <v>800782.26331705495</v>
          </cell>
          <cell r="R2058">
            <v>1657039.5789718614</v>
          </cell>
          <cell r="S2058">
            <v>2653070.0395440855</v>
          </cell>
          <cell r="T2058">
            <v>1085843.6380553613</v>
          </cell>
          <cell r="U2058">
            <v>1906753.6403814796</v>
          </cell>
          <cell r="V2058">
            <v>3023051.3436477357</v>
          </cell>
          <cell r="W2058">
            <v>1197711.9856575099</v>
          </cell>
          <cell r="X2058">
            <v>2358206.0136504467</v>
          </cell>
          <cell r="Y2058">
            <v>3337262.4980285894</v>
          </cell>
          <cell r="Z2058">
            <v>1259204.9546406129</v>
          </cell>
          <cell r="AA2058">
            <v>2417898.2903000666</v>
          </cell>
          <cell r="AB2058">
            <v>3481580.1465457021</v>
          </cell>
          <cell r="AC2058">
            <v>4282362.4098627567</v>
          </cell>
          <cell r="AD2058">
            <v>5138619.7255175635</v>
          </cell>
          <cell r="AE2058">
            <v>6134650.1860897876</v>
          </cell>
          <cell r="AF2058">
            <v>7220493.8241451494</v>
          </cell>
          <cell r="AG2058">
            <v>8041403.8264712673</v>
          </cell>
          <cell r="AH2058">
            <v>9157701.5297375228</v>
          </cell>
          <cell r="AI2058">
            <v>10355413.515395032</v>
          </cell>
          <cell r="AJ2058">
            <v>11515907.543387968</v>
          </cell>
          <cell r="AK2058">
            <v>12494964.02776611</v>
          </cell>
        </row>
        <row r="2059">
          <cell r="A2059" t="str">
            <v>Belgium-P_128</v>
          </cell>
          <cell r="B2059">
            <v>0</v>
          </cell>
          <cell r="C2059">
            <v>0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</row>
        <row r="2060">
          <cell r="A2060" t="str">
            <v>Belgium-P_600</v>
          </cell>
          <cell r="B2060">
            <v>0</v>
          </cell>
          <cell r="C2060">
            <v>0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</row>
        <row r="2061">
          <cell r="A2061" t="str">
            <v>Belgium-P_700</v>
          </cell>
          <cell r="B2061">
            <v>17445.917655268699</v>
          </cell>
          <cell r="C2061">
            <v>-33728.7741335194</v>
          </cell>
          <cell r="D2061">
            <v>34891.835310537303</v>
          </cell>
          <cell r="E2061">
            <v>232.61223540359788</v>
          </cell>
          <cell r="F2061">
            <v>12599.8255408234</v>
          </cell>
          <cell r="G2061">
            <v>71159.909281228407</v>
          </cell>
          <cell r="H2061">
            <v>93209.653407768987</v>
          </cell>
          <cell r="I2061">
            <v>23425.982786695007</v>
          </cell>
          <cell r="J2061">
            <v>52096.726294867309</v>
          </cell>
          <cell r="K2061">
            <v>52096.726294867309</v>
          </cell>
          <cell r="L2061">
            <v>52096.726294867309</v>
          </cell>
          <cell r="M2061">
            <v>52096.726294867309</v>
          </cell>
          <cell r="N2061">
            <v>17445.917655268699</v>
          </cell>
          <cell r="O2061">
            <v>-16282.856478250702</v>
          </cell>
          <cell r="P2061">
            <v>18608.978832286601</v>
          </cell>
          <cell r="Q2061">
            <v>232.61223540359788</v>
          </cell>
          <cell r="R2061">
            <v>12832.437776226998</v>
          </cell>
          <cell r="S2061">
            <v>83992.347057455409</v>
          </cell>
          <cell r="T2061">
            <v>93209.653407768987</v>
          </cell>
          <cell r="U2061">
            <v>116635.63619446399</v>
          </cell>
          <cell r="V2061">
            <v>168732.36248933131</v>
          </cell>
          <cell r="W2061">
            <v>52096.726294867309</v>
          </cell>
          <cell r="X2061">
            <v>104193.45258973462</v>
          </cell>
          <cell r="Y2061">
            <v>156290.17888460192</v>
          </cell>
          <cell r="Z2061">
            <v>17445.917655268699</v>
          </cell>
          <cell r="AA2061">
            <v>-16282.856478250702</v>
          </cell>
          <cell r="AB2061">
            <v>18608.978832286601</v>
          </cell>
          <cell r="AC2061">
            <v>18841.591067690199</v>
          </cell>
          <cell r="AD2061">
            <v>31441.416608513598</v>
          </cell>
          <cell r="AE2061">
            <v>102601.325889742</v>
          </cell>
          <cell r="AF2061">
            <v>195810.97929751099</v>
          </cell>
          <cell r="AG2061">
            <v>219236.962084206</v>
          </cell>
          <cell r="AH2061">
            <v>271333.68837907328</v>
          </cell>
          <cell r="AI2061">
            <v>323430.41467394057</v>
          </cell>
          <cell r="AJ2061">
            <v>375527.14096880786</v>
          </cell>
          <cell r="AK2061">
            <v>427623.86726367514</v>
          </cell>
        </row>
        <row r="2062">
          <cell r="A2062" t="str">
            <v>Belgium-P_710</v>
          </cell>
          <cell r="B2062">
            <v>272279.23935798998</v>
          </cell>
          <cell r="C2062">
            <v>297696.72016748099</v>
          </cell>
          <cell r="D2062">
            <v>242395.27797162102</v>
          </cell>
          <cell r="E2062">
            <v>223822.38892765797</v>
          </cell>
          <cell r="F2062">
            <v>236789.1951616701</v>
          </cell>
          <cell r="G2062">
            <v>233575.54082344985</v>
          </cell>
          <cell r="H2062">
            <v>214926.05257037003</v>
          </cell>
          <cell r="I2062">
            <v>261898.22051640018</v>
          </cell>
          <cell r="J2062">
            <v>279134.68248429865</v>
          </cell>
          <cell r="K2062">
            <v>279134.68248429865</v>
          </cell>
          <cell r="L2062">
            <v>302395.9060246569</v>
          </cell>
          <cell r="M2062">
            <v>209351.011863224</v>
          </cell>
          <cell r="N2062">
            <v>272279.23935798998</v>
          </cell>
          <cell r="O2062">
            <v>569975.95952547097</v>
          </cell>
          <cell r="P2062">
            <v>812371.23749709199</v>
          </cell>
          <cell r="Q2062">
            <v>223822.38892765797</v>
          </cell>
          <cell r="R2062">
            <v>460611.58408932807</v>
          </cell>
          <cell r="S2062">
            <v>694187.12491277792</v>
          </cell>
          <cell r="T2062">
            <v>214926.05257037003</v>
          </cell>
          <cell r="U2062">
            <v>476824.2730867702</v>
          </cell>
          <cell r="V2062">
            <v>755958.95557106892</v>
          </cell>
          <cell r="W2062">
            <v>279134.68248429865</v>
          </cell>
          <cell r="X2062">
            <v>581530.58850895555</v>
          </cell>
          <cell r="Y2062">
            <v>790881.60037217953</v>
          </cell>
          <cell r="Z2062">
            <v>272279.23935798998</v>
          </cell>
          <cell r="AA2062">
            <v>569975.95952547097</v>
          </cell>
          <cell r="AB2062">
            <v>812371.23749709199</v>
          </cell>
          <cell r="AC2062">
            <v>1036193.62642475</v>
          </cell>
          <cell r="AD2062">
            <v>1272982.8215864201</v>
          </cell>
          <cell r="AE2062">
            <v>1506558.3624098699</v>
          </cell>
          <cell r="AF2062">
            <v>1721484.4149802399</v>
          </cell>
          <cell r="AG2062">
            <v>1983382.6354966401</v>
          </cell>
          <cell r="AH2062">
            <v>2262517.3179809386</v>
          </cell>
          <cell r="AI2062">
            <v>2541652.0004652371</v>
          </cell>
          <cell r="AJ2062">
            <v>2844047.9064898938</v>
          </cell>
          <cell r="AK2062">
            <v>3053398.918353118</v>
          </cell>
        </row>
        <row r="2063">
          <cell r="A2063" t="str">
            <v>Belgium-P_720</v>
          </cell>
          <cell r="B2063">
            <v>929551.023493835</v>
          </cell>
          <cell r="C2063">
            <v>863626.45964177488</v>
          </cell>
          <cell r="D2063">
            <v>761479.71621307032</v>
          </cell>
          <cell r="E2063">
            <v>551024.80809490988</v>
          </cell>
          <cell r="F2063">
            <v>612594.75459408993</v>
          </cell>
          <cell r="G2063">
            <v>677929.33240287984</v>
          </cell>
          <cell r="H2063">
            <v>755013.3752035303</v>
          </cell>
          <cell r="I2063">
            <v>523633.74040473998</v>
          </cell>
          <cell r="J2063">
            <v>767620.3768318214</v>
          </cell>
          <cell r="K2063">
            <v>849034.65922307514</v>
          </cell>
          <cell r="L2063">
            <v>785066.29448708997</v>
          </cell>
          <cell r="M2063">
            <v>697836.70621074666</v>
          </cell>
          <cell r="N2063">
            <v>929551.023493835</v>
          </cell>
          <cell r="O2063">
            <v>1793177.4831356099</v>
          </cell>
          <cell r="P2063">
            <v>2554657.1993486802</v>
          </cell>
          <cell r="Q2063">
            <v>551024.80809490988</v>
          </cell>
          <cell r="R2063">
            <v>1163619.5626889998</v>
          </cell>
          <cell r="S2063">
            <v>1841548.8950918796</v>
          </cell>
          <cell r="T2063">
            <v>755013.3752035303</v>
          </cell>
          <cell r="U2063">
            <v>1278647.1156082703</v>
          </cell>
          <cell r="V2063">
            <v>2046267.4924400917</v>
          </cell>
          <cell r="W2063">
            <v>849034.65922307514</v>
          </cell>
          <cell r="X2063">
            <v>1634100.9537101651</v>
          </cell>
          <cell r="Y2063">
            <v>2331937.6599209118</v>
          </cell>
          <cell r="Z2063">
            <v>929551.023493835</v>
          </cell>
          <cell r="AA2063">
            <v>1793177.4831356099</v>
          </cell>
          <cell r="AB2063">
            <v>2554657.1993486802</v>
          </cell>
          <cell r="AC2063">
            <v>3105682.0074435901</v>
          </cell>
          <cell r="AD2063">
            <v>3718276.76203768</v>
          </cell>
          <cell r="AE2063">
            <v>4396206.0944405599</v>
          </cell>
          <cell r="AF2063">
            <v>5151219.4696440902</v>
          </cell>
          <cell r="AG2063">
            <v>5674853.2100488301</v>
          </cell>
          <cell r="AH2063">
            <v>6442473.5868806513</v>
          </cell>
          <cell r="AI2063">
            <v>7291508.2461037263</v>
          </cell>
          <cell r="AJ2063">
            <v>8076574.5405908162</v>
          </cell>
          <cell r="AK2063">
            <v>8774411.2468015626</v>
          </cell>
        </row>
        <row r="2064">
          <cell r="A2064" t="str">
            <v>Belgium-P_770</v>
          </cell>
          <cell r="B2064">
            <v>39928.7741335194</v>
          </cell>
          <cell r="C2064">
            <v>31098.929983717098</v>
          </cell>
          <cell r="D2064">
            <v>24915.026750407007</v>
          </cell>
          <cell r="E2064">
            <v>25702.454059083495</v>
          </cell>
          <cell r="F2064">
            <v>-5726.4596417770081</v>
          </cell>
          <cell r="G2064">
            <v>13365.678064666005</v>
          </cell>
          <cell r="H2064">
            <v>22694.55687369201</v>
          </cell>
          <cell r="I2064">
            <v>11952.058618282987</v>
          </cell>
          <cell r="J2064">
            <v>17445.917655268666</v>
          </cell>
          <cell r="K2064">
            <v>17445.917655268666</v>
          </cell>
          <cell r="L2064">
            <v>20935.101186322401</v>
          </cell>
          <cell r="M2064">
            <v>19772.040009304488</v>
          </cell>
          <cell r="N2064">
            <v>39928.7741335194</v>
          </cell>
          <cell r="O2064">
            <v>71027.704117236499</v>
          </cell>
          <cell r="P2064">
            <v>95942.730867643506</v>
          </cell>
          <cell r="Q2064">
            <v>25702.454059083495</v>
          </cell>
          <cell r="R2064">
            <v>19975.994417306487</v>
          </cell>
          <cell r="S2064">
            <v>33341.672481972491</v>
          </cell>
          <cell r="T2064">
            <v>22694.55687369201</v>
          </cell>
          <cell r="U2064">
            <v>34646.615491974997</v>
          </cell>
          <cell r="V2064">
            <v>52092.533147243666</v>
          </cell>
          <cell r="W2064">
            <v>17445.917655268666</v>
          </cell>
          <cell r="X2064">
            <v>38381.018841591067</v>
          </cell>
          <cell r="Y2064">
            <v>58153.058850895555</v>
          </cell>
          <cell r="Z2064">
            <v>39928.7741335194</v>
          </cell>
          <cell r="AA2064">
            <v>71027.704117236499</v>
          </cell>
          <cell r="AB2064">
            <v>95942.730867643506</v>
          </cell>
          <cell r="AC2064">
            <v>121645.184926727</v>
          </cell>
          <cell r="AD2064">
            <v>115918.72528494999</v>
          </cell>
          <cell r="AE2064">
            <v>129284.403349616</v>
          </cell>
          <cell r="AF2064">
            <v>151978.96022330801</v>
          </cell>
          <cell r="AG2064">
            <v>163931.01884159099</v>
          </cell>
          <cell r="AH2064">
            <v>181376.93649685965</v>
          </cell>
          <cell r="AI2064">
            <v>198822.8541521283</v>
          </cell>
          <cell r="AJ2064">
            <v>219757.9553384507</v>
          </cell>
          <cell r="AK2064">
            <v>239529.9953477552</v>
          </cell>
        </row>
        <row r="2065">
          <cell r="A2065" t="str">
            <v>Belgium-P_790</v>
          </cell>
          <cell r="B2065">
            <v>0</v>
          </cell>
          <cell r="C2065">
            <v>0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</row>
        <row r="2066">
          <cell r="A2066" t="str">
            <v>Belgium-Trauma_Alt</v>
          </cell>
          <cell r="B2066">
            <v>1386503.175157008</v>
          </cell>
          <cell r="C2066">
            <v>1130003.489183529</v>
          </cell>
          <cell r="D2066">
            <v>1112192.2074901164</v>
          </cell>
          <cell r="E2066">
            <v>1469906.943475222</v>
          </cell>
          <cell r="F2066">
            <v>1240515.1779483627</v>
          </cell>
          <cell r="G2066">
            <v>1181586.9969760389</v>
          </cell>
          <cell r="H2066">
            <v>1326725.5873458968</v>
          </cell>
          <cell r="I2066">
            <v>1133603.0588508863</v>
          </cell>
          <cell r="J2066">
            <v>1273551.9888346128</v>
          </cell>
          <cell r="K2066">
            <v>1351477.0876948128</v>
          </cell>
          <cell r="L2066">
            <v>1222377.2970458246</v>
          </cell>
          <cell r="M2066">
            <v>1266573.6217725051</v>
          </cell>
          <cell r="N2066">
            <v>1386503.175157008</v>
          </cell>
          <cell r="O2066">
            <v>2516506.664340537</v>
          </cell>
          <cell r="P2066">
            <v>3628698.8718306534</v>
          </cell>
          <cell r="Q2066">
            <v>1469906.943475222</v>
          </cell>
          <cell r="R2066">
            <v>2710422.1214235844</v>
          </cell>
          <cell r="S2066">
            <v>3892009.1183996233</v>
          </cell>
          <cell r="T2066">
            <v>1326725.5873458968</v>
          </cell>
          <cell r="U2066">
            <v>2460328.6461967831</v>
          </cell>
          <cell r="V2066">
            <v>3733880.6350313956</v>
          </cell>
          <cell r="W2066">
            <v>1351477.0876948128</v>
          </cell>
          <cell r="X2066">
            <v>2573854.3847406376</v>
          </cell>
          <cell r="Y2066">
            <v>3840428.006513143</v>
          </cell>
          <cell r="Z2066">
            <v>1386503.175157008</v>
          </cell>
          <cell r="AA2066">
            <v>2516506.664340537</v>
          </cell>
          <cell r="AB2066">
            <v>3628698.8718306534</v>
          </cell>
          <cell r="AC2066">
            <v>5098605.8153058756</v>
          </cell>
          <cell r="AD2066">
            <v>6339120.9932542387</v>
          </cell>
          <cell r="AE2066">
            <v>7520707.9902302772</v>
          </cell>
          <cell r="AF2066">
            <v>8847433.5775761735</v>
          </cell>
          <cell r="AG2066">
            <v>9981036.6364270598</v>
          </cell>
          <cell r="AH2066">
            <v>11254588.625261672</v>
          </cell>
          <cell r="AI2066">
            <v>12606065.712956484</v>
          </cell>
          <cell r="AJ2066">
            <v>13828443.010002309</v>
          </cell>
          <cell r="AK2066">
            <v>15095016.631774815</v>
          </cell>
        </row>
        <row r="2067">
          <cell r="A2067" t="str">
            <v>Belgium-P_601</v>
          </cell>
          <cell r="B2067">
            <v>0</v>
          </cell>
          <cell r="C2067">
            <v>0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</row>
        <row r="2068">
          <cell r="A2068" t="str">
            <v>Belgium-P_730</v>
          </cell>
          <cell r="B2068">
            <v>1211165.2128401899</v>
          </cell>
          <cell r="C2068">
            <v>983041.07932076999</v>
          </cell>
          <cell r="D2068">
            <v>966445.58036753023</v>
          </cell>
          <cell r="E2068">
            <v>1328325.26168876</v>
          </cell>
          <cell r="F2068">
            <v>1097454.1172365695</v>
          </cell>
          <cell r="G2068">
            <v>1074401.0002326099</v>
          </cell>
          <cell r="H2068">
            <v>1216436.7178413607</v>
          </cell>
          <cell r="I2068">
            <v>1054035.8339148592</v>
          </cell>
          <cell r="J2068">
            <v>1273551.9888346128</v>
          </cell>
          <cell r="K2068">
            <v>1351477.0876948128</v>
          </cell>
          <cell r="L2068">
            <v>1222377.2970458246</v>
          </cell>
          <cell r="M2068">
            <v>1266573.6217725051</v>
          </cell>
          <cell r="N2068">
            <v>1211165.2128401899</v>
          </cell>
          <cell r="O2068">
            <v>2194206.2921609599</v>
          </cell>
          <cell r="P2068">
            <v>3160651.8725284901</v>
          </cell>
          <cell r="Q2068">
            <v>1328325.26168876</v>
          </cell>
          <cell r="R2068">
            <v>2425779.3789253295</v>
          </cell>
          <cell r="S2068">
            <v>3500180.3791579395</v>
          </cell>
          <cell r="T2068">
            <v>1216436.7178413607</v>
          </cell>
          <cell r="U2068">
            <v>2270472.5517562199</v>
          </cell>
          <cell r="V2068">
            <v>3544024.5405908329</v>
          </cell>
          <cell r="W2068">
            <v>1351477.0876948128</v>
          </cell>
          <cell r="X2068">
            <v>2573854.3847406376</v>
          </cell>
          <cell r="Y2068">
            <v>3840428.006513143</v>
          </cell>
          <cell r="Z2068">
            <v>1211165.2128401899</v>
          </cell>
          <cell r="AA2068">
            <v>2194206.2921609599</v>
          </cell>
          <cell r="AB2068">
            <v>3160651.8725284901</v>
          </cell>
          <cell r="AC2068">
            <v>4488977.1342172502</v>
          </cell>
          <cell r="AD2068">
            <v>5586431.2514538197</v>
          </cell>
          <cell r="AE2068">
            <v>6660832.2516864296</v>
          </cell>
          <cell r="AF2068">
            <v>7877268.9695277903</v>
          </cell>
          <cell r="AG2068">
            <v>8931304.8034426495</v>
          </cell>
          <cell r="AH2068">
            <v>10204856.792277262</v>
          </cell>
          <cell r="AI2068">
            <v>11556333.879972074</v>
          </cell>
          <cell r="AJ2068">
            <v>12778711.177017899</v>
          </cell>
          <cell r="AK2068">
            <v>14045284.798790405</v>
          </cell>
        </row>
        <row r="2069">
          <cell r="A2069" t="str">
            <v>Belgium-P_112</v>
          </cell>
          <cell r="B2069">
            <v>175337.96231681801</v>
          </cell>
          <cell r="C2069">
            <v>146962.409862759</v>
          </cell>
          <cell r="D2069">
            <v>145746.62712258601</v>
          </cell>
          <cell r="E2069">
            <v>141581.68178646197</v>
          </cell>
          <cell r="F2069">
            <v>143061.06071179302</v>
          </cell>
          <cell r="G2069">
            <v>107185.99674342899</v>
          </cell>
          <cell r="H2069">
            <v>110288.86950453604</v>
          </cell>
          <cell r="I2069">
            <v>79567.224936026963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175337.96231681801</v>
          </cell>
          <cell r="O2069">
            <v>322300.37217957701</v>
          </cell>
          <cell r="P2069">
            <v>468046.99930216302</v>
          </cell>
          <cell r="Q2069">
            <v>141581.68178646197</v>
          </cell>
          <cell r="R2069">
            <v>284642.74249825499</v>
          </cell>
          <cell r="S2069">
            <v>391828.73924168397</v>
          </cell>
          <cell r="T2069">
            <v>110288.86950453604</v>
          </cell>
          <cell r="U2069">
            <v>189856.094440563</v>
          </cell>
          <cell r="V2069">
            <v>189856.094440563</v>
          </cell>
          <cell r="W2069">
            <v>0</v>
          </cell>
          <cell r="X2069">
            <v>0</v>
          </cell>
          <cell r="Y2069">
            <v>0</v>
          </cell>
          <cell r="Z2069">
            <v>175337.96231681801</v>
          </cell>
          <cell r="AA2069">
            <v>322300.37217957701</v>
          </cell>
          <cell r="AB2069">
            <v>468046.99930216302</v>
          </cell>
          <cell r="AC2069">
            <v>609628.68108862499</v>
          </cell>
          <cell r="AD2069">
            <v>752689.74180041801</v>
          </cell>
          <cell r="AE2069">
            <v>859875.73854384699</v>
          </cell>
          <cell r="AF2069">
            <v>970164.60804838303</v>
          </cell>
          <cell r="AG2069">
            <v>1049731.83298441</v>
          </cell>
          <cell r="AH2069">
            <v>1049731.83298441</v>
          </cell>
          <cell r="AI2069">
            <v>1049731.83298441</v>
          </cell>
          <cell r="AJ2069">
            <v>1049731.83298441</v>
          </cell>
          <cell r="AK2069">
            <v>1049731.83298441</v>
          </cell>
        </row>
        <row r="2070">
          <cell r="A2070" t="str">
            <v>Belgium-Spine_Alt</v>
          </cell>
          <cell r="B2070">
            <v>113228.26238660097</v>
          </cell>
          <cell r="C2070">
            <v>102691.6724819728</v>
          </cell>
          <cell r="D2070">
            <v>98129.123051872462</v>
          </cell>
          <cell r="E2070">
            <v>81291.498022795742</v>
          </cell>
          <cell r="F2070">
            <v>85293.219353338121</v>
          </cell>
          <cell r="G2070">
            <v>94386.182833217012</v>
          </cell>
          <cell r="H2070">
            <v>69327.297045824249</v>
          </cell>
          <cell r="I2070">
            <v>74408.850895557232</v>
          </cell>
          <cell r="J2070">
            <v>108112.32916632047</v>
          </cell>
          <cell r="K2070">
            <v>125558.24682158914</v>
          </cell>
          <cell r="L2070">
            <v>184742.9409364996</v>
          </cell>
          <cell r="M2070">
            <v>157546.02328123094</v>
          </cell>
          <cell r="N2070">
            <v>113228.26238660097</v>
          </cell>
          <cell r="O2070">
            <v>215919.93486857376</v>
          </cell>
          <cell r="P2070">
            <v>314049.05792044621</v>
          </cell>
          <cell r="Q2070">
            <v>81291.498022795742</v>
          </cell>
          <cell r="R2070">
            <v>166584.71737613386</v>
          </cell>
          <cell r="S2070">
            <v>260970.90020935086</v>
          </cell>
          <cell r="T2070">
            <v>69327.297045824249</v>
          </cell>
          <cell r="U2070">
            <v>143736.1479413815</v>
          </cell>
          <cell r="V2070">
            <v>251848.47710770197</v>
          </cell>
          <cell r="W2070">
            <v>125558.24682158914</v>
          </cell>
          <cell r="X2070">
            <v>310301.18775808875</v>
          </cell>
          <cell r="Y2070">
            <v>467847.21103931969</v>
          </cell>
          <cell r="Z2070">
            <v>113228.26238660097</v>
          </cell>
          <cell r="AA2070">
            <v>215919.93486857376</v>
          </cell>
          <cell r="AB2070">
            <v>314049.05792044621</v>
          </cell>
          <cell r="AC2070">
            <v>395340.55594324192</v>
          </cell>
          <cell r="AD2070">
            <v>480633.77529658005</v>
          </cell>
          <cell r="AE2070">
            <v>575019.95812979701</v>
          </cell>
          <cell r="AF2070">
            <v>644347.25517562125</v>
          </cell>
          <cell r="AG2070">
            <v>718756.10607117845</v>
          </cell>
          <cell r="AH2070">
            <v>826868.43523749895</v>
          </cell>
          <cell r="AI2070">
            <v>952426.68205908814</v>
          </cell>
          <cell r="AJ2070">
            <v>1137169.6229955878</v>
          </cell>
          <cell r="AK2070">
            <v>1294715.6462768186</v>
          </cell>
        </row>
        <row r="2071">
          <cell r="A2071" t="str">
            <v>Belgium-P_602</v>
          </cell>
          <cell r="B2071">
            <v>0</v>
          </cell>
          <cell r="C2071">
            <v>0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65000</v>
          </cell>
          <cell r="M2071">
            <v>55249.000000000007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65000</v>
          </cell>
          <cell r="Y2071">
            <v>120249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65000</v>
          </cell>
          <cell r="AK2071">
            <v>120249</v>
          </cell>
        </row>
        <row r="2072">
          <cell r="A2072" t="str">
            <v>Belgium-P_740</v>
          </cell>
          <cell r="B2072">
            <v>110354.93137938999</v>
          </cell>
          <cell r="C2072">
            <v>99793.230983950009</v>
          </cell>
          <cell r="D2072">
            <v>95518.923005350021</v>
          </cell>
          <cell r="E2072">
            <v>78994.777855314955</v>
          </cell>
          <cell r="F2072">
            <v>79955.57106303802</v>
          </cell>
          <cell r="G2072">
            <v>87493.521749244013</v>
          </cell>
          <cell r="H2072">
            <v>65328.425215165946</v>
          </cell>
          <cell r="I2072">
            <v>72197.476157246041</v>
          </cell>
          <cell r="J2072">
            <v>104675.505931612</v>
          </cell>
          <cell r="K2072">
            <v>122121.42358688067</v>
          </cell>
          <cell r="L2072">
            <v>116306.11770179111</v>
          </cell>
          <cell r="M2072">
            <v>98860.200046522441</v>
          </cell>
          <cell r="N2072">
            <v>110354.93137938999</v>
          </cell>
          <cell r="O2072">
            <v>210148.16236334</v>
          </cell>
          <cell r="P2072">
            <v>305667.08536869002</v>
          </cell>
          <cell r="Q2072">
            <v>78994.777855314955</v>
          </cell>
          <cell r="R2072">
            <v>158950.34891835297</v>
          </cell>
          <cell r="S2072">
            <v>246443.87066759699</v>
          </cell>
          <cell r="T2072">
            <v>65328.425215165946</v>
          </cell>
          <cell r="U2072">
            <v>137525.90137241199</v>
          </cell>
          <cell r="V2072">
            <v>242201.40730402397</v>
          </cell>
          <cell r="W2072">
            <v>122121.42358688067</v>
          </cell>
          <cell r="X2072">
            <v>238427.54128867178</v>
          </cell>
          <cell r="Y2072">
            <v>337287.74133519421</v>
          </cell>
          <cell r="Z2072">
            <v>110354.93137938999</v>
          </cell>
          <cell r="AA2072">
            <v>210148.16236334</v>
          </cell>
          <cell r="AB2072">
            <v>305667.08536869002</v>
          </cell>
          <cell r="AC2072">
            <v>384661.86322400498</v>
          </cell>
          <cell r="AD2072">
            <v>464617.434287043</v>
          </cell>
          <cell r="AE2072">
            <v>552110.95603628701</v>
          </cell>
          <cell r="AF2072">
            <v>617439.38125145296</v>
          </cell>
          <cell r="AG2072">
            <v>689636.857408699</v>
          </cell>
          <cell r="AH2072">
            <v>794312.36334031099</v>
          </cell>
          <cell r="AI2072">
            <v>916433.78692719166</v>
          </cell>
          <cell r="AJ2072">
            <v>1032739.9046289828</v>
          </cell>
          <cell r="AK2072">
            <v>1131600.1046755053</v>
          </cell>
        </row>
        <row r="2073">
          <cell r="A2073" t="str">
            <v>Belgium-P_850</v>
          </cell>
          <cell r="B2073">
            <v>2873.3310072109798</v>
          </cell>
          <cell r="C2073">
            <v>2898.4414980227903</v>
          </cell>
          <cell r="D2073">
            <v>2610.2000465224392</v>
          </cell>
          <cell r="E2073">
            <v>2296.7201674807911</v>
          </cell>
          <cell r="F2073">
            <v>5337.6482903000997</v>
          </cell>
          <cell r="G2073">
            <v>6892.6610839729983</v>
          </cell>
          <cell r="H2073">
            <v>3998.8718306583032</v>
          </cell>
          <cell r="I2073">
            <v>2211.3747383111986</v>
          </cell>
          <cell r="J2073">
            <v>3436.8232347084727</v>
          </cell>
          <cell r="K2073">
            <v>3436.8232347084727</v>
          </cell>
          <cell r="L2073">
            <v>3436.8232347084727</v>
          </cell>
          <cell r="M2073">
            <v>3436.8232347084727</v>
          </cell>
          <cell r="N2073">
            <v>2873.3310072109798</v>
          </cell>
          <cell r="O2073">
            <v>5771.7725052337701</v>
          </cell>
          <cell r="P2073">
            <v>8381.9725517562092</v>
          </cell>
          <cell r="Q2073">
            <v>2296.7201674807911</v>
          </cell>
          <cell r="R2073">
            <v>7634.3684577808908</v>
          </cell>
          <cell r="S2073">
            <v>14527.029541753889</v>
          </cell>
          <cell r="T2073">
            <v>3998.8718306583032</v>
          </cell>
          <cell r="U2073">
            <v>6210.2465689695018</v>
          </cell>
          <cell r="V2073">
            <v>9647.0698036779741</v>
          </cell>
          <cell r="W2073">
            <v>3436.8232347084727</v>
          </cell>
          <cell r="X2073">
            <v>6873.6464694169454</v>
          </cell>
          <cell r="Y2073">
            <v>10310.469704125419</v>
          </cell>
          <cell r="Z2073">
            <v>2873.3310072109798</v>
          </cell>
          <cell r="AA2073">
            <v>5771.7725052337701</v>
          </cell>
          <cell r="AB2073">
            <v>8381.9725517562092</v>
          </cell>
          <cell r="AC2073">
            <v>10678.692719237</v>
          </cell>
          <cell r="AD2073">
            <v>16016.3410095371</v>
          </cell>
          <cell r="AE2073">
            <v>22909.002093510098</v>
          </cell>
          <cell r="AF2073">
            <v>26907.873924168402</v>
          </cell>
          <cell r="AG2073">
            <v>29119.2486624796</v>
          </cell>
          <cell r="AH2073">
            <v>32556.071897188074</v>
          </cell>
          <cell r="AI2073">
            <v>35992.895131896548</v>
          </cell>
          <cell r="AJ2073">
            <v>39429.718366605019</v>
          </cell>
          <cell r="AK2073">
            <v>42866.541601313489</v>
          </cell>
        </row>
        <row r="2074">
          <cell r="A2074" t="str">
            <v>Belgium-MedSurg_Alt</v>
          </cell>
          <cell r="B2074">
            <v>1838196.1609676653</v>
          </cell>
          <cell r="C2074">
            <v>1784384.1995813027</v>
          </cell>
          <cell r="D2074">
            <v>2000633.2821586421</v>
          </cell>
          <cell r="E2074">
            <v>1769221.4121888792</v>
          </cell>
          <cell r="F2074">
            <v>2026271.6641079285</v>
          </cell>
          <cell r="G2074">
            <v>1829667.1891137415</v>
          </cell>
          <cell r="H2074">
            <v>1937598.3702629814</v>
          </cell>
          <cell r="I2074">
            <v>1669941.881772378</v>
          </cell>
          <cell r="J2074">
            <v>1831976.9341977474</v>
          </cell>
          <cell r="K2074">
            <v>1732382.194372986</v>
          </cell>
          <cell r="L2074">
            <v>2027484.0450741842</v>
          </cell>
          <cell r="M2074">
            <v>2518442.7090157792</v>
          </cell>
          <cell r="N2074">
            <v>1838196.1609676653</v>
          </cell>
          <cell r="O2074">
            <v>3622580.360548968</v>
          </cell>
          <cell r="P2074">
            <v>5623213.6427076105</v>
          </cell>
          <cell r="Q2074">
            <v>1769221.4121888792</v>
          </cell>
          <cell r="R2074">
            <v>3795493.0762968077</v>
          </cell>
          <cell r="S2074">
            <v>5625160.265410549</v>
          </cell>
          <cell r="T2074">
            <v>1937598.3702629814</v>
          </cell>
          <cell r="U2074">
            <v>3607540.2520353594</v>
          </cell>
          <cell r="V2074">
            <v>5439517.186233107</v>
          </cell>
          <cell r="W2074">
            <v>1732382.194372986</v>
          </cell>
          <cell r="X2074">
            <v>3759866.2394471699</v>
          </cell>
          <cell r="Y2074">
            <v>6278308.9484629491</v>
          </cell>
          <cell r="Z2074">
            <v>1838196.1609676653</v>
          </cell>
          <cell r="AA2074">
            <v>3622580.360548968</v>
          </cell>
          <cell r="AB2074">
            <v>5623213.6427076105</v>
          </cell>
          <cell r="AC2074">
            <v>7392435.0548964897</v>
          </cell>
          <cell r="AD2074">
            <v>9418706.7190044187</v>
          </cell>
          <cell r="AE2074">
            <v>11248373.90811816</v>
          </cell>
          <cell r="AF2074">
            <v>13185972.278381143</v>
          </cell>
          <cell r="AG2074">
            <v>14855914.160153521</v>
          </cell>
          <cell r="AH2074">
            <v>16687891.094351269</v>
          </cell>
          <cell r="AI2074">
            <v>18420273.288724255</v>
          </cell>
          <cell r="AJ2074">
            <v>20447757.333798438</v>
          </cell>
          <cell r="AK2074">
            <v>22966200.042814218</v>
          </cell>
        </row>
        <row r="2075">
          <cell r="A2075" t="str">
            <v>Belgium-Inst_Alt</v>
          </cell>
          <cell r="B2075">
            <v>739464.07304024103</v>
          </cell>
          <cell r="C2075">
            <v>736309.03698534903</v>
          </cell>
          <cell r="D2075">
            <v>883109.97906489973</v>
          </cell>
          <cell r="E2075">
            <v>647923.98232146795</v>
          </cell>
          <cell r="F2075">
            <v>787185.22912305407</v>
          </cell>
          <cell r="G2075">
            <v>823876.79692952055</v>
          </cell>
          <cell r="H2075">
            <v>856718.49267270975</v>
          </cell>
          <cell r="I2075">
            <v>537517.45754827</v>
          </cell>
          <cell r="J2075">
            <v>801943.17207490711</v>
          </cell>
          <cell r="K2075">
            <v>764937.03172061208</v>
          </cell>
          <cell r="L2075">
            <v>805102.75348400348</v>
          </cell>
          <cell r="M2075">
            <v>793207.72272621538</v>
          </cell>
          <cell r="N2075">
            <v>739464.07304024103</v>
          </cell>
          <cell r="O2075">
            <v>1475773.1100255901</v>
          </cell>
          <cell r="P2075">
            <v>2358883.0890904898</v>
          </cell>
          <cell r="Q2075">
            <v>647923.98232146795</v>
          </cell>
          <cell r="R2075">
            <v>1435109.211444522</v>
          </cell>
          <cell r="S2075">
            <v>2258986.0083740428</v>
          </cell>
          <cell r="T2075">
            <v>856718.49267270975</v>
          </cell>
          <cell r="U2075">
            <v>1394235.9502209798</v>
          </cell>
          <cell r="V2075">
            <v>2196179.1222958867</v>
          </cell>
          <cell r="W2075">
            <v>764937.03172061208</v>
          </cell>
          <cell r="X2075">
            <v>1570039.7852046154</v>
          </cell>
          <cell r="Y2075">
            <v>2363247.5079308311</v>
          </cell>
          <cell r="Z2075">
            <v>739464.07304024103</v>
          </cell>
          <cell r="AA2075">
            <v>1475773.1100255901</v>
          </cell>
          <cell r="AB2075">
            <v>2358883.0890904898</v>
          </cell>
          <cell r="AC2075">
            <v>3006807.071411958</v>
          </cell>
          <cell r="AD2075">
            <v>3793992.300535012</v>
          </cell>
          <cell r="AE2075">
            <v>4617869.0974645326</v>
          </cell>
          <cell r="AF2075">
            <v>5474587.5901372423</v>
          </cell>
          <cell r="AG2075">
            <v>6012105.0476855123</v>
          </cell>
          <cell r="AH2075">
            <v>6814048.2197604198</v>
          </cell>
          <cell r="AI2075">
            <v>7578985.251481032</v>
          </cell>
          <cell r="AJ2075">
            <v>8384088.0049650352</v>
          </cell>
          <cell r="AK2075">
            <v>9177295.7276912499</v>
          </cell>
        </row>
        <row r="2076">
          <cell r="A2076" t="str">
            <v>Belgium-P_606</v>
          </cell>
          <cell r="B2076">
            <v>0</v>
          </cell>
          <cell r="C2076">
            <v>0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</row>
        <row r="2077">
          <cell r="A2077" t="str">
            <v>Belgium-P_800</v>
          </cell>
          <cell r="B2077">
            <v>739464.07304024103</v>
          </cell>
          <cell r="C2077">
            <v>736309.03698534903</v>
          </cell>
          <cell r="D2077">
            <v>883109.97906489973</v>
          </cell>
          <cell r="E2077">
            <v>647923.98232146795</v>
          </cell>
          <cell r="F2077">
            <v>787185.22912305407</v>
          </cell>
          <cell r="G2077">
            <v>823876.79692952055</v>
          </cell>
          <cell r="H2077">
            <v>856718.49267270975</v>
          </cell>
          <cell r="I2077">
            <v>537517.45754827</v>
          </cell>
          <cell r="J2077">
            <v>801943.17207490711</v>
          </cell>
          <cell r="K2077">
            <v>764937.03172061208</v>
          </cell>
          <cell r="L2077">
            <v>805102.75348400348</v>
          </cell>
          <cell r="M2077">
            <v>793207.72272621538</v>
          </cell>
          <cell r="N2077">
            <v>739464.07304024103</v>
          </cell>
          <cell r="O2077">
            <v>1475773.1100255901</v>
          </cell>
          <cell r="P2077">
            <v>2358883.0890904898</v>
          </cell>
          <cell r="Q2077">
            <v>647923.98232146795</v>
          </cell>
          <cell r="R2077">
            <v>1435109.211444522</v>
          </cell>
          <cell r="S2077">
            <v>2258986.0083740428</v>
          </cell>
          <cell r="T2077">
            <v>856718.49267270975</v>
          </cell>
          <cell r="U2077">
            <v>1394235.9502209798</v>
          </cell>
          <cell r="V2077">
            <v>2196179.1222958867</v>
          </cell>
          <cell r="W2077">
            <v>764937.03172061208</v>
          </cell>
          <cell r="X2077">
            <v>1570039.7852046154</v>
          </cell>
          <cell r="Y2077">
            <v>2363247.5079308311</v>
          </cell>
          <cell r="Z2077">
            <v>739464.07304024103</v>
          </cell>
          <cell r="AA2077">
            <v>1475773.1100255901</v>
          </cell>
          <cell r="AB2077">
            <v>2358883.0890904898</v>
          </cell>
          <cell r="AC2077">
            <v>3006807.071411958</v>
          </cell>
          <cell r="AD2077">
            <v>3793992.300535012</v>
          </cell>
          <cell r="AE2077">
            <v>4617869.0974645326</v>
          </cell>
          <cell r="AF2077">
            <v>5474587.5901372423</v>
          </cell>
          <cell r="AG2077">
            <v>6012105.0476855123</v>
          </cell>
          <cell r="AH2077">
            <v>6814048.2197604198</v>
          </cell>
          <cell r="AI2077">
            <v>7578985.251481032</v>
          </cell>
          <cell r="AJ2077">
            <v>8384088.0049650352</v>
          </cell>
          <cell r="AK2077">
            <v>9177295.7276912499</v>
          </cell>
        </row>
        <row r="2078">
          <cell r="A2078" t="str">
            <v>Belgium-P_870</v>
          </cell>
          <cell r="B2078">
            <v>0</v>
          </cell>
          <cell r="C2078">
            <v>0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</row>
        <row r="2079">
          <cell r="A2079" t="str">
            <v>Belgium-Endo_Alt</v>
          </cell>
          <cell r="B2079">
            <v>159939.41614328939</v>
          </cell>
          <cell r="C2079">
            <v>189443.4868574093</v>
          </cell>
          <cell r="D2079">
            <v>231699.34868574006</v>
          </cell>
          <cell r="E2079">
            <v>135367.27145847882</v>
          </cell>
          <cell r="F2079">
            <v>329255.08257734252</v>
          </cell>
          <cell r="G2079">
            <v>153801.93068155384</v>
          </cell>
          <cell r="H2079">
            <v>140409.15329146368</v>
          </cell>
          <cell r="I2079">
            <v>217251.11653873028</v>
          </cell>
          <cell r="J2079">
            <v>123284.48476389858</v>
          </cell>
          <cell r="K2079">
            <v>123284.48476389858</v>
          </cell>
          <cell r="L2079">
            <v>367527.33193765988</v>
          </cell>
          <cell r="M2079">
            <v>611770.17911142122</v>
          </cell>
          <cell r="N2079">
            <v>159939.41614328939</v>
          </cell>
          <cell r="O2079">
            <v>349382.90300069866</v>
          </cell>
          <cell r="P2079">
            <v>581082.25168643869</v>
          </cell>
          <cell r="Q2079">
            <v>135367.27145847882</v>
          </cell>
          <cell r="R2079">
            <v>464622.35403582134</v>
          </cell>
          <cell r="S2079">
            <v>618424.28471737518</v>
          </cell>
          <cell r="T2079">
            <v>140409.15329146368</v>
          </cell>
          <cell r="U2079">
            <v>357660.26983019395</v>
          </cell>
          <cell r="V2079">
            <v>480944.75459409255</v>
          </cell>
          <cell r="W2079">
            <v>123284.48476389858</v>
          </cell>
          <cell r="X2079">
            <v>490811.81670155848</v>
          </cell>
          <cell r="Y2079">
            <v>1102581.9958129798</v>
          </cell>
          <cell r="Z2079">
            <v>159939.41614328939</v>
          </cell>
          <cell r="AA2079">
            <v>349382.90300069866</v>
          </cell>
          <cell r="AB2079">
            <v>581082.25168643869</v>
          </cell>
          <cell r="AC2079">
            <v>716449.52314491756</v>
          </cell>
          <cell r="AD2079">
            <v>1045704.6057222601</v>
          </cell>
          <cell r="AE2079">
            <v>1199506.5364038139</v>
          </cell>
          <cell r="AF2079">
            <v>1339915.6896952775</v>
          </cell>
          <cell r="AG2079">
            <v>1557166.8062340077</v>
          </cell>
          <cell r="AH2079">
            <v>1680451.2909979064</v>
          </cell>
          <cell r="AI2079">
            <v>1803735.775761805</v>
          </cell>
          <cell r="AJ2079">
            <v>2171263.107699465</v>
          </cell>
          <cell r="AK2079">
            <v>2783033.2868108861</v>
          </cell>
        </row>
        <row r="2080">
          <cell r="A2080" t="str">
            <v>Belgium-P_760</v>
          </cell>
          <cell r="B2080">
            <v>103835.589672017</v>
          </cell>
          <cell r="C2080">
            <v>104904.36147941402</v>
          </cell>
          <cell r="D2080">
            <v>154271.79576645698</v>
          </cell>
          <cell r="E2080">
            <v>99419.958129798004</v>
          </cell>
          <cell r="F2080">
            <v>100143.39381251403</v>
          </cell>
          <cell r="G2080">
            <v>89451.721330542001</v>
          </cell>
          <cell r="H2080">
            <v>76444.498720632982</v>
          </cell>
          <cell r="I2080">
            <v>75101.988834613003</v>
          </cell>
          <cell r="J2080">
            <v>102349.38357757618</v>
          </cell>
          <cell r="K2080">
            <v>102349.38357757618</v>
          </cell>
          <cell r="L2080">
            <v>276808.56013026286</v>
          </cell>
          <cell r="M2080">
            <v>102349.38357757618</v>
          </cell>
          <cell r="N2080">
            <v>103835.589672017</v>
          </cell>
          <cell r="O2080">
            <v>208739.95115143101</v>
          </cell>
          <cell r="P2080">
            <v>363011.746917888</v>
          </cell>
          <cell r="Q2080">
            <v>99419.958129798004</v>
          </cell>
          <cell r="R2080">
            <v>199563.35194231203</v>
          </cell>
          <cell r="S2080">
            <v>289015.07327285403</v>
          </cell>
          <cell r="T2080">
            <v>76444.498720632982</v>
          </cell>
          <cell r="U2080">
            <v>151546.48755524599</v>
          </cell>
          <cell r="V2080">
            <v>253895.87113282218</v>
          </cell>
          <cell r="W2080">
            <v>102349.38357757618</v>
          </cell>
          <cell r="X2080">
            <v>379157.94370783906</v>
          </cell>
          <cell r="Y2080">
            <v>481507.32728541526</v>
          </cell>
          <cell r="Z2080">
            <v>103835.589672017</v>
          </cell>
          <cell r="AA2080">
            <v>208739.95115143101</v>
          </cell>
          <cell r="AB2080">
            <v>363011.746917888</v>
          </cell>
          <cell r="AC2080">
            <v>462431.705047686</v>
          </cell>
          <cell r="AD2080">
            <v>562575.09886020003</v>
          </cell>
          <cell r="AE2080">
            <v>652026.82019074203</v>
          </cell>
          <cell r="AF2080">
            <v>728471.31891137501</v>
          </cell>
          <cell r="AG2080">
            <v>803573.30774598802</v>
          </cell>
          <cell r="AH2080">
            <v>905922.69132356416</v>
          </cell>
          <cell r="AI2080">
            <v>1008272.0749011403</v>
          </cell>
          <cell r="AJ2080">
            <v>1285080.635031403</v>
          </cell>
          <cell r="AK2080">
            <v>1387430.0186089792</v>
          </cell>
        </row>
        <row r="2081">
          <cell r="A2081" t="str">
            <v>Belgium-P_810</v>
          </cell>
          <cell r="B2081">
            <v>44858.932309839503</v>
          </cell>
          <cell r="C2081">
            <v>80593.719469644508</v>
          </cell>
          <cell r="D2081">
            <v>60229.785996742983</v>
          </cell>
          <cell r="E2081">
            <v>24290.625726913015</v>
          </cell>
          <cell r="F2081">
            <v>207965.712956501</v>
          </cell>
          <cell r="G2081">
            <v>52800.046522447024</v>
          </cell>
          <cell r="H2081">
            <v>30732.135380320949</v>
          </cell>
          <cell r="I2081">
            <v>130792.85880437301</v>
          </cell>
          <cell r="J2081">
            <v>17445.917655268666</v>
          </cell>
          <cell r="K2081">
            <v>17445.917655268666</v>
          </cell>
          <cell r="L2081">
            <v>87229.588276343333</v>
          </cell>
          <cell r="M2081">
            <v>505931.61200279131</v>
          </cell>
          <cell r="N2081">
            <v>44858.932309839503</v>
          </cell>
          <cell r="O2081">
            <v>125452.651779484</v>
          </cell>
          <cell r="P2081">
            <v>185682.43777622699</v>
          </cell>
          <cell r="Q2081">
            <v>24290.625726913015</v>
          </cell>
          <cell r="R2081">
            <v>232256.33868341401</v>
          </cell>
          <cell r="S2081">
            <v>285056.38520586106</v>
          </cell>
          <cell r="T2081">
            <v>30732.135380320949</v>
          </cell>
          <cell r="U2081">
            <v>161524.99418469396</v>
          </cell>
          <cell r="V2081">
            <v>178970.91183996262</v>
          </cell>
          <cell r="W2081">
            <v>17445.917655268666</v>
          </cell>
          <cell r="X2081">
            <v>104675.505931612</v>
          </cell>
          <cell r="Y2081">
            <v>610607.11793440336</v>
          </cell>
          <cell r="Z2081">
            <v>44858.932309839503</v>
          </cell>
          <cell r="AA2081">
            <v>125452.651779484</v>
          </cell>
          <cell r="AB2081">
            <v>185682.43777622699</v>
          </cell>
          <cell r="AC2081">
            <v>209973.06350314</v>
          </cell>
          <cell r="AD2081">
            <v>417938.776459641</v>
          </cell>
          <cell r="AE2081">
            <v>470738.82298208802</v>
          </cell>
          <cell r="AF2081">
            <v>501470.95836240897</v>
          </cell>
          <cell r="AG2081">
            <v>632263.81716678198</v>
          </cell>
          <cell r="AH2081">
            <v>649709.73482205067</v>
          </cell>
          <cell r="AI2081">
            <v>667155.65247731935</v>
          </cell>
          <cell r="AJ2081">
            <v>754385.24075366266</v>
          </cell>
          <cell r="AK2081">
            <v>1260316.8527564539</v>
          </cell>
        </row>
        <row r="2082">
          <cell r="A2082" t="str">
            <v>Belgium-P_226</v>
          </cell>
          <cell r="B2082">
            <v>2044.6615491974901</v>
          </cell>
          <cell r="C2082">
            <v>95.254710397769713</v>
          </cell>
          <cell r="D2082">
            <v>591.06769016050021</v>
          </cell>
          <cell r="E2082">
            <v>500.11630611769988</v>
          </cell>
          <cell r="F2082">
            <v>0</v>
          </cell>
          <cell r="G2082">
            <v>1091.1839962782005</v>
          </cell>
          <cell r="H2082">
            <v>1815.5384973249593</v>
          </cell>
          <cell r="I2082">
            <v>1971.0397766922506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2044.6615491974901</v>
          </cell>
          <cell r="O2082">
            <v>2139.9162595952598</v>
          </cell>
          <cell r="P2082">
            <v>2730.98394975576</v>
          </cell>
          <cell r="Q2082">
            <v>500.11630611769988</v>
          </cell>
          <cell r="R2082">
            <v>500.11630611769988</v>
          </cell>
          <cell r="S2082">
            <v>1591.3003023959004</v>
          </cell>
          <cell r="T2082">
            <v>1815.5384973249593</v>
          </cell>
          <cell r="U2082">
            <v>3786.5782740172099</v>
          </cell>
          <cell r="V2082">
            <v>3786.5782740172099</v>
          </cell>
          <cell r="W2082">
            <v>0</v>
          </cell>
          <cell r="X2082">
            <v>0</v>
          </cell>
          <cell r="Y2082">
            <v>0</v>
          </cell>
          <cell r="Z2082">
            <v>2044.6615491974901</v>
          </cell>
          <cell r="AA2082">
            <v>2139.9162595952598</v>
          </cell>
          <cell r="AB2082">
            <v>2730.98394975576</v>
          </cell>
          <cell r="AC2082">
            <v>3231.1002558734599</v>
          </cell>
          <cell r="AD2082">
            <v>3231.1002558734599</v>
          </cell>
          <cell r="AE2082">
            <v>4322.2842521516604</v>
          </cell>
          <cell r="AF2082">
            <v>6137.8227494766197</v>
          </cell>
          <cell r="AG2082">
            <v>8108.8625261688703</v>
          </cell>
          <cell r="AH2082">
            <v>8108.8625261688703</v>
          </cell>
          <cell r="AI2082">
            <v>8108.8625261688703</v>
          </cell>
          <cell r="AJ2082">
            <v>8108.8625261688703</v>
          </cell>
          <cell r="AK2082">
            <v>8108.8625261688703</v>
          </cell>
        </row>
        <row r="2083">
          <cell r="A2083" t="str">
            <v>Belgium-P_240</v>
          </cell>
          <cell r="B2083">
            <v>9200.2326122353898</v>
          </cell>
          <cell r="C2083">
            <v>3850.1511979530096</v>
          </cell>
          <cell r="D2083">
            <v>16606.6992323796</v>
          </cell>
          <cell r="E2083">
            <v>11156.571295650097</v>
          </cell>
          <cell r="F2083">
            <v>21145.975808327501</v>
          </cell>
          <cell r="G2083">
            <v>10458.978832286601</v>
          </cell>
          <cell r="H2083">
            <v>31416.9806931848</v>
          </cell>
          <cell r="I2083">
            <v>9385.2291230520059</v>
          </cell>
          <cell r="J2083">
            <v>3489.1835310537335</v>
          </cell>
          <cell r="K2083">
            <v>3489.1835310537335</v>
          </cell>
          <cell r="L2083">
            <v>3489.1835310537335</v>
          </cell>
          <cell r="M2083">
            <v>3489.1835310537335</v>
          </cell>
          <cell r="N2083">
            <v>9200.2326122353898</v>
          </cell>
          <cell r="O2083">
            <v>13050.383810188399</v>
          </cell>
          <cell r="P2083">
            <v>29657.083042568</v>
          </cell>
          <cell r="Q2083">
            <v>11156.571295650097</v>
          </cell>
          <cell r="R2083">
            <v>32302.547103977598</v>
          </cell>
          <cell r="S2083">
            <v>42761.525936264195</v>
          </cell>
          <cell r="T2083">
            <v>31416.9806931848</v>
          </cell>
          <cell r="U2083">
            <v>40802.209816236806</v>
          </cell>
          <cell r="V2083">
            <v>44291.393347290541</v>
          </cell>
          <cell r="W2083">
            <v>3489.1835310537335</v>
          </cell>
          <cell r="X2083">
            <v>6978.3670621074671</v>
          </cell>
          <cell r="Y2083">
            <v>10467.550593161201</v>
          </cell>
          <cell r="Z2083">
            <v>9200.2326122353898</v>
          </cell>
          <cell r="AA2083">
            <v>13050.383810188399</v>
          </cell>
          <cell r="AB2083">
            <v>29657.083042568</v>
          </cell>
          <cell r="AC2083">
            <v>40813.654338218097</v>
          </cell>
          <cell r="AD2083">
            <v>61959.630146545598</v>
          </cell>
          <cell r="AE2083">
            <v>72418.608978832199</v>
          </cell>
          <cell r="AF2083">
            <v>103835.589672017</v>
          </cell>
          <cell r="AG2083">
            <v>113220.818795069</v>
          </cell>
          <cell r="AH2083">
            <v>116710.00232612273</v>
          </cell>
          <cell r="AI2083">
            <v>120199.18585717646</v>
          </cell>
          <cell r="AJ2083">
            <v>123688.36938823019</v>
          </cell>
          <cell r="AK2083">
            <v>127177.55291928392</v>
          </cell>
        </row>
        <row r="2084">
          <cell r="A2084" t="str">
            <v>Belgium-Med_Alt</v>
          </cell>
          <cell r="B2084">
            <v>518295.71900441864</v>
          </cell>
          <cell r="C2084">
            <v>294210.56617818144</v>
          </cell>
          <cell r="D2084">
            <v>407238.51593393844</v>
          </cell>
          <cell r="E2084">
            <v>529536.05512909964</v>
          </cell>
          <cell r="F2084">
            <v>337725.6185159341</v>
          </cell>
          <cell r="G2084">
            <v>343676.5284949948</v>
          </cell>
          <cell r="H2084">
            <v>301343.86921623291</v>
          </cell>
          <cell r="I2084">
            <v>261948.20882517396</v>
          </cell>
          <cell r="J2084">
            <v>425499.63937420974</v>
          </cell>
          <cell r="K2084">
            <v>306141.75192979618</v>
          </cell>
          <cell r="L2084">
            <v>347493.18458152178</v>
          </cell>
          <cell r="M2084">
            <v>541770.82604909223</v>
          </cell>
          <cell r="N2084">
            <v>518295.71900441864</v>
          </cell>
          <cell r="O2084">
            <v>812506.28518260014</v>
          </cell>
          <cell r="P2084">
            <v>1219744.8011165387</v>
          </cell>
          <cell r="Q2084">
            <v>529536.05512909964</v>
          </cell>
          <cell r="R2084">
            <v>867261.67364503373</v>
          </cell>
          <cell r="S2084">
            <v>1210938.2021400286</v>
          </cell>
          <cell r="T2084">
            <v>301343.86921623291</v>
          </cell>
          <cell r="U2084">
            <v>563292.07804140681</v>
          </cell>
          <cell r="V2084">
            <v>988791.71741561661</v>
          </cell>
          <cell r="W2084">
            <v>306141.75192979618</v>
          </cell>
          <cell r="X2084">
            <v>653634.93651131797</v>
          </cell>
          <cell r="Y2084">
            <v>1195405.7625604102</v>
          </cell>
          <cell r="Z2084">
            <v>518295.71900441864</v>
          </cell>
          <cell r="AA2084">
            <v>812506.28518260014</v>
          </cell>
          <cell r="AB2084">
            <v>1219744.8011165387</v>
          </cell>
          <cell r="AC2084">
            <v>1749280.8562456383</v>
          </cell>
          <cell r="AD2084">
            <v>2087006.4747615724</v>
          </cell>
          <cell r="AE2084">
            <v>2430683.0032565673</v>
          </cell>
          <cell r="AF2084">
            <v>2732026.8724728003</v>
          </cell>
          <cell r="AG2084">
            <v>2993975.0812979741</v>
          </cell>
          <cell r="AH2084">
            <v>3419474.7206721837</v>
          </cell>
          <cell r="AI2084">
            <v>3725616.47260198</v>
          </cell>
          <cell r="AJ2084">
            <v>4073109.6571835019</v>
          </cell>
          <cell r="AK2084">
            <v>4614880.4832325941</v>
          </cell>
        </row>
        <row r="2085">
          <cell r="A2085" t="str">
            <v>Belgium-P_406</v>
          </cell>
          <cell r="B2085">
            <v>311.01418934635899</v>
          </cell>
          <cell r="C2085">
            <v>43300.337287741342</v>
          </cell>
          <cell r="D2085">
            <v>275.14538264709699</v>
          </cell>
          <cell r="E2085">
            <v>-125.48267038849735</v>
          </cell>
          <cell r="F2085">
            <v>299.39520818789606</v>
          </cell>
          <cell r="G2085">
            <v>640.4977901838065</v>
          </cell>
          <cell r="H2085">
            <v>74.831356129296182</v>
          </cell>
          <cell r="I2085">
            <v>221.30728076300147</v>
          </cell>
          <cell r="J2085">
            <v>10516.80056644744</v>
          </cell>
          <cell r="K2085">
            <v>9777.1401927533698</v>
          </cell>
          <cell r="L2085">
            <v>11385.055000279068</v>
          </cell>
          <cell r="M2085">
            <v>18941.388298223381</v>
          </cell>
          <cell r="N2085">
            <v>311.01418934635899</v>
          </cell>
          <cell r="O2085">
            <v>43611.351477087701</v>
          </cell>
          <cell r="P2085">
            <v>43886.496859734798</v>
          </cell>
          <cell r="Q2085">
            <v>-125.48267038849735</v>
          </cell>
          <cell r="R2085">
            <v>173.91253779939871</v>
          </cell>
          <cell r="S2085">
            <v>814.41032798320521</v>
          </cell>
          <cell r="T2085">
            <v>74.831356129296182</v>
          </cell>
          <cell r="U2085">
            <v>296.13863689229765</v>
          </cell>
          <cell r="V2085">
            <v>10812.939203339738</v>
          </cell>
          <cell r="W2085">
            <v>9777.1401927533698</v>
          </cell>
          <cell r="X2085">
            <v>21162.195193032436</v>
          </cell>
          <cell r="Y2085">
            <v>40103.58349125582</v>
          </cell>
          <cell r="Z2085">
            <v>311.01418934635899</v>
          </cell>
          <cell r="AA2085">
            <v>43611.351477087701</v>
          </cell>
          <cell r="AB2085">
            <v>43886.496859734798</v>
          </cell>
          <cell r="AC2085">
            <v>43761.014189346301</v>
          </cell>
          <cell r="AD2085">
            <v>44060.409397534197</v>
          </cell>
          <cell r="AE2085">
            <v>44700.907187718003</v>
          </cell>
          <cell r="AF2085">
            <v>44775.738543847299</v>
          </cell>
          <cell r="AG2085">
            <v>44997.045824610301</v>
          </cell>
          <cell r="AH2085">
            <v>55513.846391057741</v>
          </cell>
          <cell r="AI2085">
            <v>65290.986583811115</v>
          </cell>
          <cell r="AJ2085">
            <v>76676.041584090184</v>
          </cell>
          <cell r="AK2085">
            <v>95617.429882313561</v>
          </cell>
        </row>
        <row r="2086">
          <cell r="A2086" t="str">
            <v>Belgium-P_423</v>
          </cell>
          <cell r="B2086">
            <v>231447.94138171599</v>
          </cell>
          <cell r="C2086">
            <v>100224.59874389402</v>
          </cell>
          <cell r="D2086">
            <v>64623.586880669987</v>
          </cell>
          <cell r="E2086">
            <v>181526.40148871799</v>
          </cell>
          <cell r="F2086">
            <v>164437.91579437105</v>
          </cell>
          <cell r="G2086">
            <v>121130.15817631991</v>
          </cell>
          <cell r="H2086">
            <v>106809.14166085108</v>
          </cell>
          <cell r="I2086">
            <v>-27572.307513375068</v>
          </cell>
          <cell r="J2086">
            <v>75589.902079605308</v>
          </cell>
          <cell r="K2086">
            <v>67284.704314998802</v>
          </cell>
          <cell r="L2086">
            <v>85339.004558834116</v>
          </cell>
          <cell r="M2086">
            <v>115775.08676701935</v>
          </cell>
          <cell r="N2086">
            <v>231447.94138171599</v>
          </cell>
          <cell r="O2086">
            <v>331672.54012561002</v>
          </cell>
          <cell r="P2086">
            <v>396296.12700628</v>
          </cell>
          <cell r="Q2086">
            <v>181526.40148871799</v>
          </cell>
          <cell r="R2086">
            <v>345964.31728308904</v>
          </cell>
          <cell r="S2086">
            <v>467094.47545940895</v>
          </cell>
          <cell r="T2086">
            <v>106809.14166085108</v>
          </cell>
          <cell r="U2086">
            <v>79236.834147476009</v>
          </cell>
          <cell r="V2086">
            <v>154826.73622708133</v>
          </cell>
          <cell r="W2086">
            <v>67284.704314998802</v>
          </cell>
          <cell r="X2086">
            <v>152623.70887383292</v>
          </cell>
          <cell r="Y2086">
            <v>268398.7956408523</v>
          </cell>
          <cell r="Z2086">
            <v>231447.94138171599</v>
          </cell>
          <cell r="AA2086">
            <v>331672.54012561002</v>
          </cell>
          <cell r="AB2086">
            <v>396296.12700628</v>
          </cell>
          <cell r="AC2086">
            <v>577822.528494998</v>
          </cell>
          <cell r="AD2086">
            <v>742260.44428936904</v>
          </cell>
          <cell r="AE2086">
            <v>863390.60246568895</v>
          </cell>
          <cell r="AF2086">
            <v>970199.74412654003</v>
          </cell>
          <cell r="AG2086">
            <v>942627.43661316496</v>
          </cell>
          <cell r="AH2086">
            <v>1018217.3386927702</v>
          </cell>
          <cell r="AI2086">
            <v>1085502.0430077689</v>
          </cell>
          <cell r="AJ2086">
            <v>1170841.0475666029</v>
          </cell>
          <cell r="AK2086">
            <v>1286616.1343336222</v>
          </cell>
        </row>
        <row r="2087">
          <cell r="A2087" t="str">
            <v>Belgium-P_820</v>
          </cell>
          <cell r="B2087">
            <v>20586.1479413817</v>
          </cell>
          <cell r="C2087">
            <v>44112.200511746902</v>
          </cell>
          <cell r="D2087">
            <v>2654.3033263549951</v>
          </cell>
          <cell r="E2087">
            <v>2810.46755059321</v>
          </cell>
          <cell r="F2087">
            <v>1300.8606652710005</v>
          </cell>
          <cell r="G2087">
            <v>1949.8953244940931</v>
          </cell>
          <cell r="H2087">
            <v>3220.7024889509048</v>
          </cell>
          <cell r="I2087">
            <v>66134.659223075185</v>
          </cell>
          <cell r="J2087">
            <v>73449.151416946494</v>
          </cell>
          <cell r="K2087">
            <v>19547.817545227103</v>
          </cell>
          <cell r="L2087">
            <v>61419.244339791127</v>
          </cell>
          <cell r="M2087">
            <v>106647.42741676381</v>
          </cell>
          <cell r="N2087">
            <v>20586.1479413817</v>
          </cell>
          <cell r="O2087">
            <v>64698.348453128601</v>
          </cell>
          <cell r="P2087">
            <v>67352.651779483596</v>
          </cell>
          <cell r="Q2087">
            <v>2810.46755059321</v>
          </cell>
          <cell r="R2087">
            <v>4111.3282158642105</v>
          </cell>
          <cell r="S2087">
            <v>6061.2235403583036</v>
          </cell>
          <cell r="T2087">
            <v>3220.7024889509048</v>
          </cell>
          <cell r="U2087">
            <v>69355.36171202609</v>
          </cell>
          <cell r="V2087">
            <v>142804.51312897258</v>
          </cell>
          <cell r="W2087">
            <v>19547.817545227103</v>
          </cell>
          <cell r="X2087">
            <v>80967.061885018222</v>
          </cell>
          <cell r="Y2087">
            <v>187614.48930178204</v>
          </cell>
          <cell r="Z2087">
            <v>20586.1479413817</v>
          </cell>
          <cell r="AA2087">
            <v>64698.348453128601</v>
          </cell>
          <cell r="AB2087">
            <v>67352.651779483596</v>
          </cell>
          <cell r="AC2087">
            <v>70163.119330076806</v>
          </cell>
          <cell r="AD2087">
            <v>71463.979995347807</v>
          </cell>
          <cell r="AE2087">
            <v>73413.8753198419</v>
          </cell>
          <cell r="AF2087">
            <v>76634.577808792805</v>
          </cell>
          <cell r="AG2087">
            <v>142769.23703186799</v>
          </cell>
          <cell r="AH2087">
            <v>216218.38844881448</v>
          </cell>
          <cell r="AI2087">
            <v>235766.20599404158</v>
          </cell>
          <cell r="AJ2087">
            <v>297185.4503338327</v>
          </cell>
          <cell r="AK2087">
            <v>403832.8777505965</v>
          </cell>
        </row>
        <row r="2088">
          <cell r="A2088" t="str">
            <v>Belgium-P_607</v>
          </cell>
          <cell r="B2088">
            <v>0</v>
          </cell>
          <cell r="C2088">
            <v>0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</row>
        <row r="2089">
          <cell r="A2089" t="str">
            <v>Belgium-P_454</v>
          </cell>
          <cell r="B2089">
            <v>0</v>
          </cell>
          <cell r="C2089">
            <v>0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</row>
        <row r="2090">
          <cell r="A2090" t="str">
            <v>Belgium-P_453</v>
          </cell>
          <cell r="B2090">
            <v>0</v>
          </cell>
          <cell r="C2090">
            <v>0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</row>
        <row r="2091">
          <cell r="A2091" t="str">
            <v>Belgium-P_452</v>
          </cell>
          <cell r="B2091">
            <v>0</v>
          </cell>
          <cell r="C2091">
            <v>0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</row>
        <row r="2092">
          <cell r="A2092" t="str">
            <v>Belgium-P_451</v>
          </cell>
          <cell r="B2092">
            <v>0</v>
          </cell>
          <cell r="C2092">
            <v>0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</row>
        <row r="2093">
          <cell r="A2093" t="str">
            <v>Belgium-P_450</v>
          </cell>
          <cell r="B2093">
            <v>1296.11444521982</v>
          </cell>
          <cell r="C2093">
            <v>1452.45964177716</v>
          </cell>
          <cell r="D2093">
            <v>96.308443824139886</v>
          </cell>
          <cell r="E2093">
            <v>4204.7222609909204</v>
          </cell>
          <cell r="F2093">
            <v>2419.5822284252099</v>
          </cell>
          <cell r="G2093">
            <v>90.648057687840264</v>
          </cell>
          <cell r="H2093">
            <v>2570.6894069759092</v>
          </cell>
          <cell r="I2093">
            <v>2347.8715374297008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1296.11444521982</v>
          </cell>
          <cell r="O2093">
            <v>2748.57408699698</v>
          </cell>
          <cell r="P2093">
            <v>2844.8825308211199</v>
          </cell>
          <cell r="Q2093">
            <v>4204.7222609909204</v>
          </cell>
          <cell r="R2093">
            <v>6624.3044894161303</v>
          </cell>
          <cell r="S2093">
            <v>6714.9525471039706</v>
          </cell>
          <cell r="T2093">
            <v>2570.6894069759092</v>
          </cell>
          <cell r="U2093">
            <v>4918.5609444056099</v>
          </cell>
          <cell r="V2093">
            <v>4918.5609444056099</v>
          </cell>
          <cell r="W2093">
            <v>0</v>
          </cell>
          <cell r="X2093">
            <v>0</v>
          </cell>
          <cell r="Y2093">
            <v>0</v>
          </cell>
          <cell r="Z2093">
            <v>1296.11444521982</v>
          </cell>
          <cell r="AA2093">
            <v>2748.57408699698</v>
          </cell>
          <cell r="AB2093">
            <v>2844.8825308211199</v>
          </cell>
          <cell r="AC2093">
            <v>7049.6047918120403</v>
          </cell>
          <cell r="AD2093">
            <v>9469.1870202372502</v>
          </cell>
          <cell r="AE2093">
            <v>9559.8350779250904</v>
          </cell>
          <cell r="AF2093">
            <v>12130.524484901</v>
          </cell>
          <cell r="AG2093">
            <v>14478.3960223307</v>
          </cell>
          <cell r="AH2093">
            <v>14478.3960223307</v>
          </cell>
          <cell r="AI2093">
            <v>14478.3960223307</v>
          </cell>
          <cell r="AJ2093">
            <v>14478.3960223307</v>
          </cell>
          <cell r="AK2093">
            <v>14478.3960223307</v>
          </cell>
        </row>
        <row r="2094">
          <cell r="A2094" t="str">
            <v>Belgium-P_425</v>
          </cell>
          <cell r="B2094">
            <v>0</v>
          </cell>
          <cell r="C2094">
            <v>0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</row>
        <row r="2095">
          <cell r="A2095" t="str">
            <v>Belgium-P_445</v>
          </cell>
          <cell r="B2095">
            <v>235043.661316585</v>
          </cell>
          <cell r="C2095">
            <v>90725.424517329986</v>
          </cell>
          <cell r="D2095">
            <v>192264.43358920701</v>
          </cell>
          <cell r="E2095">
            <v>288952.57036520104</v>
          </cell>
          <cell r="F2095">
            <v>140731.80972319096</v>
          </cell>
          <cell r="G2095">
            <v>188913.53803209611</v>
          </cell>
          <cell r="H2095">
            <v>142861.10723423981</v>
          </cell>
          <cell r="I2095">
            <v>173449.84880205011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235043.661316585</v>
          </cell>
          <cell r="O2095">
            <v>325769.08583391499</v>
          </cell>
          <cell r="P2095">
            <v>518033.51942312199</v>
          </cell>
          <cell r="Q2095">
            <v>288952.57036520104</v>
          </cell>
          <cell r="R2095">
            <v>429684.380088392</v>
          </cell>
          <cell r="S2095">
            <v>618597.91812048806</v>
          </cell>
          <cell r="T2095">
            <v>142861.10723423981</v>
          </cell>
          <cell r="U2095">
            <v>316310.95603628992</v>
          </cell>
          <cell r="V2095">
            <v>316310.95603628992</v>
          </cell>
          <cell r="W2095">
            <v>0</v>
          </cell>
          <cell r="X2095">
            <v>0</v>
          </cell>
          <cell r="Y2095">
            <v>0</v>
          </cell>
          <cell r="Z2095">
            <v>235043.661316585</v>
          </cell>
          <cell r="AA2095">
            <v>325769.08583391499</v>
          </cell>
          <cell r="AB2095">
            <v>518033.51942312199</v>
          </cell>
          <cell r="AC2095">
            <v>806986.08978832304</v>
          </cell>
          <cell r="AD2095">
            <v>947717.899511514</v>
          </cell>
          <cell r="AE2095">
            <v>1136631.4375436101</v>
          </cell>
          <cell r="AF2095">
            <v>1279492.5447778499</v>
          </cell>
          <cell r="AG2095">
            <v>1452942.3935799</v>
          </cell>
          <cell r="AH2095">
            <v>1452942.3935799</v>
          </cell>
          <cell r="AI2095">
            <v>1452942.3935799</v>
          </cell>
          <cell r="AJ2095">
            <v>1452942.3935799</v>
          </cell>
          <cell r="AK2095">
            <v>1452942.3935799</v>
          </cell>
        </row>
        <row r="2096">
          <cell r="A2096" t="str">
            <v>Belgium-P_443</v>
          </cell>
          <cell r="B2096">
            <v>0</v>
          </cell>
          <cell r="C2096">
            <v>0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</row>
        <row r="2097">
          <cell r="A2097" t="str">
            <v>Belgium-P_442</v>
          </cell>
          <cell r="B2097">
            <v>0</v>
          </cell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64822.037551672191</v>
          </cell>
          <cell r="K2097">
            <v>39748.758645208167</v>
          </cell>
          <cell r="L2097">
            <v>40114.523304036586</v>
          </cell>
          <cell r="M2097">
            <v>90624.600501839144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64822.037551672191</v>
          </cell>
          <cell r="W2097">
            <v>39748.758645208167</v>
          </cell>
          <cell r="X2097">
            <v>79863.28194924476</v>
          </cell>
          <cell r="Y2097">
            <v>170487.88245108392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64822.037551672191</v>
          </cell>
          <cell r="AI2097">
            <v>104570.79619688036</v>
          </cell>
          <cell r="AJ2097">
            <v>144685.31950091693</v>
          </cell>
          <cell r="AK2097">
            <v>235309.92000275606</v>
          </cell>
        </row>
        <row r="2098">
          <cell r="A2098" t="str">
            <v>Belgium-P_441</v>
          </cell>
          <cell r="B2098">
            <v>0</v>
          </cell>
          <cell r="C2098">
            <v>0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116245.10644741215</v>
          </cell>
          <cell r="K2098">
            <v>71281.293436378895</v>
          </cell>
          <cell r="L2098">
            <v>71937.217768691306</v>
          </cell>
          <cell r="M2098">
            <v>162516.74168206911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116245.10644741215</v>
          </cell>
          <cell r="W2098">
            <v>71281.293436378895</v>
          </cell>
          <cell r="X2098">
            <v>143218.51120507019</v>
          </cell>
          <cell r="Y2098">
            <v>305735.25288713933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116245.10644741215</v>
          </cell>
          <cell r="AI2098">
            <v>187526.39988379105</v>
          </cell>
          <cell r="AJ2098">
            <v>259463.61765248235</v>
          </cell>
          <cell r="AK2098">
            <v>421980.3593345515</v>
          </cell>
        </row>
        <row r="2099">
          <cell r="A2099" t="str">
            <v>Belgium-P_440</v>
          </cell>
          <cell r="B2099">
            <v>29610.839730169799</v>
          </cell>
          <cell r="C2099">
            <v>14395.545475692001</v>
          </cell>
          <cell r="D2099">
            <v>147324.73831123521</v>
          </cell>
          <cell r="E2099">
            <v>52167.376133985003</v>
          </cell>
          <cell r="F2099">
            <v>28536.054896488</v>
          </cell>
          <cell r="G2099">
            <v>30951.791114213003</v>
          </cell>
          <cell r="H2099">
            <v>45807.397069085971</v>
          </cell>
          <cell r="I2099">
            <v>47366.829495231039</v>
          </cell>
          <cell r="J2099">
            <v>84876.641312126143</v>
          </cell>
          <cell r="K2099">
            <v>98502.037795229815</v>
          </cell>
          <cell r="L2099">
            <v>77298.139609889564</v>
          </cell>
          <cell r="M2099">
            <v>47265.581383177479</v>
          </cell>
          <cell r="N2099">
            <v>29610.839730169799</v>
          </cell>
          <cell r="O2099">
            <v>44006.385205861799</v>
          </cell>
          <cell r="P2099">
            <v>191331.123517097</v>
          </cell>
          <cell r="Q2099">
            <v>52167.376133985003</v>
          </cell>
          <cell r="R2099">
            <v>80703.431030473002</v>
          </cell>
          <cell r="S2099">
            <v>111655.22214468601</v>
          </cell>
          <cell r="T2099">
            <v>45807.397069085971</v>
          </cell>
          <cell r="U2099">
            <v>93174.22656431701</v>
          </cell>
          <cell r="V2099">
            <v>178050.86787644314</v>
          </cell>
          <cell r="W2099">
            <v>98502.037795229815</v>
          </cell>
          <cell r="X2099">
            <v>175800.17740511938</v>
          </cell>
          <cell r="Y2099">
            <v>223065.75878829687</v>
          </cell>
          <cell r="Z2099">
            <v>29610.839730169799</v>
          </cell>
          <cell r="AA2099">
            <v>44006.385205861799</v>
          </cell>
          <cell r="AB2099">
            <v>191331.123517097</v>
          </cell>
          <cell r="AC2099">
            <v>243498.49965108201</v>
          </cell>
          <cell r="AD2099">
            <v>272034.55454757001</v>
          </cell>
          <cell r="AE2099">
            <v>302986.34566178301</v>
          </cell>
          <cell r="AF2099">
            <v>348793.74273086898</v>
          </cell>
          <cell r="AG2099">
            <v>396160.57222610002</v>
          </cell>
          <cell r="AH2099">
            <v>481037.21353822615</v>
          </cell>
          <cell r="AI2099">
            <v>579539.25133345602</v>
          </cell>
          <cell r="AJ2099">
            <v>656837.39094334561</v>
          </cell>
          <cell r="AK2099">
            <v>704102.97232652304</v>
          </cell>
        </row>
        <row r="2100">
          <cell r="A2100" t="str">
            <v>Belgium-Sustain_Alt</v>
          </cell>
          <cell r="B2100">
            <v>0</v>
          </cell>
          <cell r="C2100">
            <v>0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</row>
        <row r="2101">
          <cell r="A2101" t="str">
            <v>Belgium-P_830</v>
          </cell>
          <cell r="B2101">
            <v>0</v>
          </cell>
          <cell r="C2101">
            <v>0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</row>
        <row r="2102">
          <cell r="A2102" t="str">
            <v>Belgium-MsntGrp_Alt</v>
          </cell>
          <cell r="B2102">
            <v>0</v>
          </cell>
          <cell r="C2102">
            <v>0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</row>
        <row r="2103">
          <cell r="A2103" t="str">
            <v>Belgium-P_MSCONT</v>
          </cell>
          <cell r="B2103">
            <v>0</v>
          </cell>
          <cell r="C2103">
            <v>0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</row>
        <row r="2104">
          <cell r="A2104" t="str">
            <v>Belgium-P_NSCONT</v>
          </cell>
          <cell r="B2104">
            <v>0</v>
          </cell>
          <cell r="C2104">
            <v>0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</row>
        <row r="2105">
          <cell r="A2105" t="str">
            <v>Belgium-P_890</v>
          </cell>
          <cell r="B2105">
            <v>0</v>
          </cell>
          <cell r="C2105">
            <v>0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</row>
        <row r="2106">
          <cell r="A2106" t="str">
            <v>Belgium-P_895</v>
          </cell>
          <cell r="B2106">
            <v>0</v>
          </cell>
          <cell r="C2106">
            <v>0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</row>
        <row r="2107">
          <cell r="A2107" t="str">
            <v>Belgium-CMF_Alt</v>
          </cell>
          <cell r="B2107">
            <v>135611.93300767615</v>
          </cell>
          <cell r="C2107">
            <v>152936.04326587601</v>
          </cell>
          <cell r="D2107">
            <v>169072.73784601071</v>
          </cell>
          <cell r="E2107">
            <v>119413.7473831128</v>
          </cell>
          <cell r="F2107">
            <v>182343.48685740767</v>
          </cell>
          <cell r="G2107">
            <v>118295.94091649225</v>
          </cell>
          <cell r="H2107">
            <v>148938.99744126492</v>
          </cell>
          <cell r="I2107">
            <v>253252.9192835537</v>
          </cell>
          <cell r="J2107">
            <v>137241.21888811354</v>
          </cell>
          <cell r="K2107">
            <v>162828.56478250757</v>
          </cell>
          <cell r="L2107">
            <v>136078.15771109561</v>
          </cell>
          <cell r="M2107">
            <v>184926.72714584786</v>
          </cell>
          <cell r="N2107">
            <v>135611.93300767615</v>
          </cell>
          <cell r="O2107">
            <v>288547.97627355217</v>
          </cell>
          <cell r="P2107">
            <v>457620.71411956288</v>
          </cell>
          <cell r="Q2107">
            <v>119413.7473831128</v>
          </cell>
          <cell r="R2107">
            <v>301757.23424052045</v>
          </cell>
          <cell r="S2107">
            <v>420053.17515701271</v>
          </cell>
          <cell r="T2107">
            <v>148938.99744126492</v>
          </cell>
          <cell r="U2107">
            <v>402191.91672481864</v>
          </cell>
          <cell r="V2107">
            <v>539433.13561293215</v>
          </cell>
          <cell r="W2107">
            <v>162828.56478250757</v>
          </cell>
          <cell r="X2107">
            <v>298906.72249360319</v>
          </cell>
          <cell r="Y2107">
            <v>483833.44963945105</v>
          </cell>
          <cell r="Z2107">
            <v>135611.93300767615</v>
          </cell>
          <cell r="AA2107">
            <v>288547.97627355217</v>
          </cell>
          <cell r="AB2107">
            <v>457620.71411956288</v>
          </cell>
          <cell r="AC2107">
            <v>577034.46150267567</v>
          </cell>
          <cell r="AD2107">
            <v>759377.94836008339</v>
          </cell>
          <cell r="AE2107">
            <v>877673.88927657565</v>
          </cell>
          <cell r="AF2107">
            <v>1026612.8867178406</v>
          </cell>
          <cell r="AG2107">
            <v>1279865.8060013943</v>
          </cell>
          <cell r="AH2107">
            <v>1417107.0248895078</v>
          </cell>
          <cell r="AI2107">
            <v>1579935.5896720153</v>
          </cell>
          <cell r="AJ2107">
            <v>1716013.7473831109</v>
          </cell>
          <cell r="AK2107">
            <v>1900940.4745289588</v>
          </cell>
        </row>
        <row r="2108">
          <cell r="A2108" t="str">
            <v>Belgium-P_327</v>
          </cell>
          <cell r="B2108">
            <v>1375.75017445918</v>
          </cell>
          <cell r="C2108">
            <v>920.76064200976998</v>
          </cell>
          <cell r="D2108">
            <v>920.74901139800022</v>
          </cell>
          <cell r="E2108">
            <v>1525.5524540590795</v>
          </cell>
          <cell r="F2108">
            <v>920.83042568039036</v>
          </cell>
          <cell r="G2108">
            <v>10677.704117236579</v>
          </cell>
          <cell r="H2108">
            <v>10677.7506396836</v>
          </cell>
          <cell r="I2108">
            <v>10677.436613165799</v>
          </cell>
          <cell r="J2108">
            <v>3489.1835310537335</v>
          </cell>
          <cell r="K2108">
            <v>3489.1835310537335</v>
          </cell>
          <cell r="L2108">
            <v>3489.1835310537335</v>
          </cell>
          <cell r="M2108">
            <v>19772.040009304488</v>
          </cell>
          <cell r="N2108">
            <v>1375.75017445918</v>
          </cell>
          <cell r="O2108">
            <v>2296.51081646895</v>
          </cell>
          <cell r="P2108">
            <v>3217.2598278669502</v>
          </cell>
          <cell r="Q2108">
            <v>1525.5524540590795</v>
          </cell>
          <cell r="R2108">
            <v>2446.3828797394699</v>
          </cell>
          <cell r="S2108">
            <v>13124.08699697605</v>
          </cell>
          <cell r="T2108">
            <v>10677.7506396836</v>
          </cell>
          <cell r="U2108">
            <v>21355.187252849399</v>
          </cell>
          <cell r="V2108">
            <v>24844.370783903134</v>
          </cell>
          <cell r="W2108">
            <v>3489.1835310537335</v>
          </cell>
          <cell r="X2108">
            <v>6978.3670621074671</v>
          </cell>
          <cell r="Y2108">
            <v>26750.407071411955</v>
          </cell>
          <cell r="Z2108">
            <v>1375.75017445918</v>
          </cell>
          <cell r="AA2108">
            <v>2296.51081646895</v>
          </cell>
          <cell r="AB2108">
            <v>3217.2598278669502</v>
          </cell>
          <cell r="AC2108">
            <v>4742.8122819260298</v>
          </cell>
          <cell r="AD2108">
            <v>5663.6427076064201</v>
          </cell>
          <cell r="AE2108">
            <v>16341.346824843</v>
          </cell>
          <cell r="AF2108">
            <v>27019.0974645266</v>
          </cell>
          <cell r="AG2108">
            <v>37696.534077692399</v>
          </cell>
          <cell r="AH2108">
            <v>41185.717608746134</v>
          </cell>
          <cell r="AI2108">
            <v>44674.901139799869</v>
          </cell>
          <cell r="AJ2108">
            <v>48164.084670853605</v>
          </cell>
          <cell r="AK2108">
            <v>67936.1246801581</v>
          </cell>
        </row>
        <row r="2109">
          <cell r="A2109" t="str">
            <v>Belgium-CFM_NSE_Alt</v>
          </cell>
          <cell r="B2109">
            <v>134236.18283321697</v>
          </cell>
          <cell r="C2109">
            <v>152015.28262386622</v>
          </cell>
          <cell r="D2109">
            <v>168151.98883461271</v>
          </cell>
          <cell r="E2109">
            <v>117888.19492905372</v>
          </cell>
          <cell r="F2109">
            <v>181422.65643172726</v>
          </cell>
          <cell r="G2109">
            <v>107618.23679925568</v>
          </cell>
          <cell r="H2109">
            <v>138261.24680158132</v>
          </cell>
          <cell r="I2109">
            <v>242575.48267038789</v>
          </cell>
          <cell r="J2109">
            <v>133752.03535705979</v>
          </cell>
          <cell r="K2109">
            <v>159339.38125145383</v>
          </cell>
          <cell r="L2109">
            <v>132588.97418004187</v>
          </cell>
          <cell r="M2109">
            <v>165154.68713654339</v>
          </cell>
          <cell r="N2109">
            <v>134236.18283321697</v>
          </cell>
          <cell r="O2109">
            <v>286251.46545708319</v>
          </cell>
          <cell r="P2109">
            <v>454403.4542916959</v>
          </cell>
          <cell r="Q2109">
            <v>117888.19492905372</v>
          </cell>
          <cell r="R2109">
            <v>299310.851360781</v>
          </cell>
          <cell r="S2109">
            <v>406929.08816003671</v>
          </cell>
          <cell r="T2109">
            <v>138261.24680158132</v>
          </cell>
          <cell r="U2109">
            <v>380836.72947196919</v>
          </cell>
          <cell r="V2109">
            <v>514588.76482902898</v>
          </cell>
          <cell r="W2109">
            <v>159339.38125145383</v>
          </cell>
          <cell r="X2109">
            <v>291928.3554314957</v>
          </cell>
          <cell r="Y2109">
            <v>457083.04256803909</v>
          </cell>
          <cell r="Z2109">
            <v>134236.18283321697</v>
          </cell>
          <cell r="AA2109">
            <v>286251.46545708319</v>
          </cell>
          <cell r="AB2109">
            <v>454403.4542916959</v>
          </cell>
          <cell r="AC2109">
            <v>572291.64922074962</v>
          </cell>
          <cell r="AD2109">
            <v>753714.30565247685</v>
          </cell>
          <cell r="AE2109">
            <v>861332.54245173256</v>
          </cell>
          <cell r="AF2109">
            <v>999593.78925331391</v>
          </cell>
          <cell r="AG2109">
            <v>1242169.2719237017</v>
          </cell>
          <cell r="AH2109">
            <v>1375921.3072807617</v>
          </cell>
          <cell r="AI2109">
            <v>1535260.6885322155</v>
          </cell>
          <cell r="AJ2109">
            <v>1667849.6627122574</v>
          </cell>
          <cell r="AK2109">
            <v>1833004.3498488008</v>
          </cell>
        </row>
        <row r="2110">
          <cell r="A2110" t="str">
            <v>Belgium-P_330</v>
          </cell>
          <cell r="B2110">
            <v>45900.4303326355</v>
          </cell>
          <cell r="C2110">
            <v>58752.977436613495</v>
          </cell>
          <cell r="D2110">
            <v>46501.546871365019</v>
          </cell>
          <cell r="E2110">
            <v>40120.248895091994</v>
          </cell>
          <cell r="F2110">
            <v>62069.609211443982</v>
          </cell>
          <cell r="G2110">
            <v>37393.056524772983</v>
          </cell>
          <cell r="H2110">
            <v>60339.881367760012</v>
          </cell>
          <cell r="I2110">
            <v>54728.239125378022</v>
          </cell>
          <cell r="J2110">
            <v>50362.122742147869</v>
          </cell>
          <cell r="K2110">
            <v>54236.132183851543</v>
          </cell>
          <cell r="L2110">
            <v>46488.113300444187</v>
          </cell>
          <cell r="M2110">
            <v>61984.151067258907</v>
          </cell>
          <cell r="N2110">
            <v>45900.4303326355</v>
          </cell>
          <cell r="O2110">
            <v>104653.407769249</v>
          </cell>
          <cell r="P2110">
            <v>151154.95464061401</v>
          </cell>
          <cell r="Q2110">
            <v>40120.248895091994</v>
          </cell>
          <cell r="R2110">
            <v>102189.85810653598</v>
          </cell>
          <cell r="S2110">
            <v>139582.91463130896</v>
          </cell>
          <cell r="T2110">
            <v>60339.881367760012</v>
          </cell>
          <cell r="U2110">
            <v>115068.12049313803</v>
          </cell>
          <cell r="V2110">
            <v>165430.24323528592</v>
          </cell>
          <cell r="W2110">
            <v>54236.132183851543</v>
          </cell>
          <cell r="X2110">
            <v>100724.24548429574</v>
          </cell>
          <cell r="Y2110">
            <v>162708.39655155464</v>
          </cell>
          <cell r="Z2110">
            <v>45900.4303326355</v>
          </cell>
          <cell r="AA2110">
            <v>104653.407769249</v>
          </cell>
          <cell r="AB2110">
            <v>151154.95464061401</v>
          </cell>
          <cell r="AC2110">
            <v>191275.20353570601</v>
          </cell>
          <cell r="AD2110">
            <v>253344.81274714999</v>
          </cell>
          <cell r="AE2110">
            <v>290737.86927192297</v>
          </cell>
          <cell r="AF2110">
            <v>351077.75063968298</v>
          </cell>
          <cell r="AG2110">
            <v>405805.98976506101</v>
          </cell>
          <cell r="AH2110">
            <v>456168.11250720889</v>
          </cell>
          <cell r="AI2110">
            <v>510404.24469106045</v>
          </cell>
          <cell r="AJ2110">
            <v>556892.3579915046</v>
          </cell>
          <cell r="AK2110">
            <v>618876.50905876351</v>
          </cell>
        </row>
        <row r="2111">
          <cell r="A2111" t="str">
            <v>Belgium-P_333</v>
          </cell>
          <cell r="B2111">
            <v>9256.8620609444006</v>
          </cell>
          <cell r="C2111">
            <v>17994.370783903199</v>
          </cell>
          <cell r="D2111">
            <v>12526.924866247999</v>
          </cell>
          <cell r="E2111">
            <v>19491.463130960699</v>
          </cell>
          <cell r="F2111">
            <v>11891.777157478507</v>
          </cell>
          <cell r="G2111">
            <v>19832.879739474301</v>
          </cell>
          <cell r="H2111">
            <v>10526.203768317893</v>
          </cell>
          <cell r="I2111">
            <v>15944.114910443997</v>
          </cell>
          <cell r="J2111">
            <v>15762.188103672712</v>
          </cell>
          <cell r="K2111">
            <v>16974.664111647533</v>
          </cell>
          <cell r="L2111">
            <v>14549.712095697887</v>
          </cell>
          <cell r="M2111">
            <v>19399.616127597183</v>
          </cell>
          <cell r="N2111">
            <v>9256.8620609444006</v>
          </cell>
          <cell r="O2111">
            <v>27251.2328448476</v>
          </cell>
          <cell r="P2111">
            <v>39778.157711095599</v>
          </cell>
          <cell r="Q2111">
            <v>19491.463130960699</v>
          </cell>
          <cell r="R2111">
            <v>31383.240288439207</v>
          </cell>
          <cell r="S2111">
            <v>51216.120027913508</v>
          </cell>
          <cell r="T2111">
            <v>10526.203768317893</v>
          </cell>
          <cell r="U2111">
            <v>26470.318678761891</v>
          </cell>
          <cell r="V2111">
            <v>42232.506782434604</v>
          </cell>
          <cell r="W2111">
            <v>16974.664111647533</v>
          </cell>
          <cell r="X2111">
            <v>31524.37620734542</v>
          </cell>
          <cell r="Y2111">
            <v>50923.992334942603</v>
          </cell>
          <cell r="Z2111">
            <v>9256.8620609444006</v>
          </cell>
          <cell r="AA2111">
            <v>27251.2328448476</v>
          </cell>
          <cell r="AB2111">
            <v>39778.157711095599</v>
          </cell>
          <cell r="AC2111">
            <v>59269.620842056298</v>
          </cell>
          <cell r="AD2111">
            <v>71161.397999534805</v>
          </cell>
          <cell r="AE2111">
            <v>90994.277739009107</v>
          </cell>
          <cell r="AF2111">
            <v>101520.481507327</v>
          </cell>
          <cell r="AG2111">
            <v>117464.596417771</v>
          </cell>
          <cell r="AH2111">
            <v>133226.78452144371</v>
          </cell>
          <cell r="AI2111">
            <v>150201.44863309123</v>
          </cell>
          <cell r="AJ2111">
            <v>164751.16072878911</v>
          </cell>
          <cell r="AK2111">
            <v>184150.77685638628</v>
          </cell>
        </row>
        <row r="2112">
          <cell r="A2112" t="str">
            <v>Belgium-P_338</v>
          </cell>
          <cell r="B2112">
            <v>7443.02163293789</v>
          </cell>
          <cell r="C2112">
            <v>8655.5129099790101</v>
          </cell>
          <cell r="D2112">
            <v>4614.2823912538006</v>
          </cell>
          <cell r="E2112">
            <v>3609.3859036985014</v>
          </cell>
          <cell r="F2112">
            <v>5148.8718306582996</v>
          </cell>
          <cell r="G2112">
            <v>4900.6396836474014</v>
          </cell>
          <cell r="H2112">
            <v>1178.3670621074998</v>
          </cell>
          <cell r="I2112">
            <v>2438.9392882065949</v>
          </cell>
          <cell r="J2112">
            <v>5953.9285384363357</v>
          </cell>
          <cell r="K2112">
            <v>6411.9230413929763</v>
          </cell>
          <cell r="L2112">
            <v>5495.9340354796941</v>
          </cell>
          <cell r="M2112">
            <v>7327.9120473062594</v>
          </cell>
          <cell r="N2112">
            <v>7443.02163293789</v>
          </cell>
          <cell r="O2112">
            <v>16098.534542916899</v>
          </cell>
          <cell r="P2112">
            <v>20712.8169341707</v>
          </cell>
          <cell r="Q2112">
            <v>3609.3859036985014</v>
          </cell>
          <cell r="R2112">
            <v>8758.2577343568009</v>
          </cell>
          <cell r="S2112">
            <v>13658.897418004202</v>
          </cell>
          <cell r="T2112">
            <v>1178.3670621074998</v>
          </cell>
          <cell r="U2112">
            <v>3617.3063503140947</v>
          </cell>
          <cell r="V2112">
            <v>9571.2348887504304</v>
          </cell>
          <cell r="W2112">
            <v>6411.9230413929763</v>
          </cell>
          <cell r="X2112">
            <v>11907.857076872671</v>
          </cell>
          <cell r="Y2112">
            <v>19235.769124178929</v>
          </cell>
          <cell r="Z2112">
            <v>7443.02163293789</v>
          </cell>
          <cell r="AA2112">
            <v>16098.534542916899</v>
          </cell>
          <cell r="AB2112">
            <v>20712.8169341707</v>
          </cell>
          <cell r="AC2112">
            <v>24322.202837869201</v>
          </cell>
          <cell r="AD2112">
            <v>29471.074668527501</v>
          </cell>
          <cell r="AE2112">
            <v>34371.714352174902</v>
          </cell>
          <cell r="AF2112">
            <v>35550.081414282402</v>
          </cell>
          <cell r="AG2112">
            <v>37989.020702488997</v>
          </cell>
          <cell r="AH2112">
            <v>43942.949240925329</v>
          </cell>
          <cell r="AI2112">
            <v>50354.872282318305</v>
          </cell>
          <cell r="AJ2112">
            <v>55850.806317798</v>
          </cell>
          <cell r="AK2112">
            <v>63178.718365104258</v>
          </cell>
        </row>
        <row r="2113">
          <cell r="A2113" t="str">
            <v>Belgium-P_343</v>
          </cell>
          <cell r="B2113">
            <v>1676.45964177716</v>
          </cell>
          <cell r="C2113">
            <v>1751.8957897185401</v>
          </cell>
          <cell r="D2113">
            <v>7859.7231914398999</v>
          </cell>
          <cell r="E2113">
            <v>4972.8192602930994</v>
          </cell>
          <cell r="F2113">
            <v>4064.1311933008001</v>
          </cell>
          <cell r="G2113">
            <v>0</v>
          </cell>
          <cell r="H2113">
            <v>5380.3210048848996</v>
          </cell>
          <cell r="I2113">
            <v>1910.1070016283011</v>
          </cell>
          <cell r="J2113">
            <v>3520.7371219073207</v>
          </cell>
          <cell r="K2113">
            <v>3791.5630543617294</v>
          </cell>
          <cell r="L2113">
            <v>3249.9111894529115</v>
          </cell>
          <cell r="M2113">
            <v>4333.2149192705483</v>
          </cell>
          <cell r="N2113">
            <v>1676.45964177716</v>
          </cell>
          <cell r="O2113">
            <v>3428.3554314957</v>
          </cell>
          <cell r="P2113">
            <v>11288.0786229356</v>
          </cell>
          <cell r="Q2113">
            <v>4972.8192602930994</v>
          </cell>
          <cell r="R2113">
            <v>9036.9504535938995</v>
          </cell>
          <cell r="S2113">
            <v>9036.9504535938995</v>
          </cell>
          <cell r="T2113">
            <v>5380.3210048848996</v>
          </cell>
          <cell r="U2113">
            <v>7290.4280065132007</v>
          </cell>
          <cell r="V2113">
            <v>10811.165128420522</v>
          </cell>
          <cell r="W2113">
            <v>3791.5630543617294</v>
          </cell>
          <cell r="X2113">
            <v>7041.4742438146404</v>
          </cell>
          <cell r="Y2113">
            <v>11374.68916308519</v>
          </cell>
          <cell r="Z2113">
            <v>1676.45964177716</v>
          </cell>
          <cell r="AA2113">
            <v>3428.3554314957</v>
          </cell>
          <cell r="AB2113">
            <v>11288.0786229356</v>
          </cell>
          <cell r="AC2113">
            <v>16260.897883228699</v>
          </cell>
          <cell r="AD2113">
            <v>20325.029076529499</v>
          </cell>
          <cell r="AE2113">
            <v>20325.029076529499</v>
          </cell>
          <cell r="AF2113">
            <v>25705.350081414399</v>
          </cell>
          <cell r="AG2113">
            <v>27615.4570830427</v>
          </cell>
          <cell r="AH2113">
            <v>31136.194204950021</v>
          </cell>
          <cell r="AI2113">
            <v>34927.757259311751</v>
          </cell>
          <cell r="AJ2113">
            <v>38177.668448764663</v>
          </cell>
          <cell r="AK2113">
            <v>42510.883368035211</v>
          </cell>
        </row>
        <row r="2114">
          <cell r="A2114" t="str">
            <v>Belgium-P_750</v>
          </cell>
          <cell r="B2114">
            <v>0</v>
          </cell>
          <cell r="C2114">
            <v>0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</row>
        <row r="2115">
          <cell r="A2115" t="str">
            <v>Belgium-P_860</v>
          </cell>
          <cell r="B2115">
            <v>69959.409164922006</v>
          </cell>
          <cell r="C2115">
            <v>64860.525703651991</v>
          </cell>
          <cell r="D2115">
            <v>96649.51151430601</v>
          </cell>
          <cell r="E2115">
            <v>49694.277739009412</v>
          </cell>
          <cell r="F2115">
            <v>98248.267038845675</v>
          </cell>
          <cell r="G2115">
            <v>45491.660851360997</v>
          </cell>
          <cell r="H2115">
            <v>60836.473598511016</v>
          </cell>
          <cell r="I2115">
            <v>167554.08234473097</v>
          </cell>
          <cell r="J2115">
            <v>58153.058850895555</v>
          </cell>
          <cell r="K2115">
            <v>77925.098860200043</v>
          </cell>
          <cell r="L2115">
            <v>62805.3035589672</v>
          </cell>
          <cell r="M2115">
            <v>72109.792975110497</v>
          </cell>
          <cell r="N2115">
            <v>69959.409164922006</v>
          </cell>
          <cell r="O2115">
            <v>134819.934868574</v>
          </cell>
          <cell r="P2115">
            <v>231469.44638288001</v>
          </cell>
          <cell r="Q2115">
            <v>49694.277739009412</v>
          </cell>
          <cell r="R2115">
            <v>147942.5447778551</v>
          </cell>
          <cell r="S2115">
            <v>193434.2056292161</v>
          </cell>
          <cell r="T2115">
            <v>60836.473598511016</v>
          </cell>
          <cell r="U2115">
            <v>228390.55594324198</v>
          </cell>
          <cell r="V2115">
            <v>286543.61479413754</v>
          </cell>
          <cell r="W2115">
            <v>77925.098860200043</v>
          </cell>
          <cell r="X2115">
            <v>140730.40241916725</v>
          </cell>
          <cell r="Y2115">
            <v>212840.19539427775</v>
          </cell>
          <cell r="Z2115">
            <v>69959.409164922006</v>
          </cell>
          <cell r="AA2115">
            <v>134819.934868574</v>
          </cell>
          <cell r="AB2115">
            <v>231469.44638288001</v>
          </cell>
          <cell r="AC2115">
            <v>281163.72412188945</v>
          </cell>
          <cell r="AD2115">
            <v>379411.99116073514</v>
          </cell>
          <cell r="AE2115">
            <v>424903.65201209614</v>
          </cell>
          <cell r="AF2115">
            <v>485740.12561060715</v>
          </cell>
          <cell r="AG2115">
            <v>653294.20795533806</v>
          </cell>
          <cell r="AH2115">
            <v>711447.26680623367</v>
          </cell>
          <cell r="AI2115">
            <v>789372.3656664337</v>
          </cell>
          <cell r="AJ2115">
            <v>852177.6692254009</v>
          </cell>
          <cell r="AK2115">
            <v>924287.46220051136</v>
          </cell>
        </row>
        <row r="2116">
          <cell r="A2116" t="str">
            <v>Belgium-Neuro_Alt</v>
          </cell>
          <cell r="B2116">
            <v>284885.01977204002</v>
          </cell>
          <cell r="C2116">
            <v>411485.06629448693</v>
          </cell>
          <cell r="D2116">
            <v>309512.70062805305</v>
          </cell>
          <cell r="E2116">
            <v>336980.35589671996</v>
          </cell>
          <cell r="F2116">
            <v>389762.24703418999</v>
          </cell>
          <cell r="G2116">
            <v>390015.99209118006</v>
          </cell>
          <cell r="H2116">
            <v>490187.85764130997</v>
          </cell>
          <cell r="I2116">
            <v>399972.17957665026</v>
          </cell>
          <cell r="J2116">
            <v>344008.41909661837</v>
          </cell>
          <cell r="K2116">
            <v>375190.36117617169</v>
          </cell>
          <cell r="L2116">
            <v>371282.61735990341</v>
          </cell>
          <cell r="M2116">
            <v>386767.25398320239</v>
          </cell>
          <cell r="N2116">
            <v>284885.01977204002</v>
          </cell>
          <cell r="O2116">
            <v>696370.08606652694</v>
          </cell>
          <cell r="P2116">
            <v>1005882.78669458</v>
          </cell>
          <cell r="Q2116">
            <v>336980.35589671996</v>
          </cell>
          <cell r="R2116">
            <v>726742.60293090995</v>
          </cell>
          <cell r="S2116">
            <v>1116758.59502209</v>
          </cell>
          <cell r="T2116">
            <v>490187.85764130997</v>
          </cell>
          <cell r="U2116">
            <v>890160.03721796023</v>
          </cell>
          <cell r="V2116">
            <v>1234168.4563145787</v>
          </cell>
          <cell r="W2116">
            <v>375190.36117617169</v>
          </cell>
          <cell r="X2116">
            <v>746472.9785360751</v>
          </cell>
          <cell r="Y2116">
            <v>1133240.2325192774</v>
          </cell>
          <cell r="Z2116">
            <v>284885.01977204002</v>
          </cell>
          <cell r="AA2116">
            <v>696370.08606652694</v>
          </cell>
          <cell r="AB2116">
            <v>1005882.78669458</v>
          </cell>
          <cell r="AC2116">
            <v>1342863.1425913</v>
          </cell>
          <cell r="AD2116">
            <v>1732625.3896254899</v>
          </cell>
          <cell r="AE2116">
            <v>2122641.38171667</v>
          </cell>
          <cell r="AF2116">
            <v>2612829.23935798</v>
          </cell>
          <cell r="AG2116">
            <v>3012801.4189346302</v>
          </cell>
          <cell r="AH2116">
            <v>3356809.8380312487</v>
          </cell>
          <cell r="AI2116">
            <v>3732000.1992074205</v>
          </cell>
          <cell r="AJ2116">
            <v>4103282.8165673241</v>
          </cell>
          <cell r="AK2116">
            <v>4490050.0705505265</v>
          </cell>
        </row>
        <row r="2117">
          <cell r="A2117" t="str">
            <v>Belgium-P_840</v>
          </cell>
          <cell r="B2117">
            <v>284885.01977204002</v>
          </cell>
          <cell r="C2117">
            <v>411485.06629448693</v>
          </cell>
          <cell r="D2117">
            <v>309512.70062805305</v>
          </cell>
          <cell r="E2117">
            <v>336980.35589671996</v>
          </cell>
          <cell r="F2117">
            <v>389762.24703418999</v>
          </cell>
          <cell r="G2117">
            <v>390015.99209118006</v>
          </cell>
          <cell r="H2117">
            <v>490187.85764130997</v>
          </cell>
          <cell r="I2117">
            <v>399972.17957665026</v>
          </cell>
          <cell r="J2117">
            <v>344008.41909661837</v>
          </cell>
          <cell r="K2117">
            <v>375190.36117617169</v>
          </cell>
          <cell r="L2117">
            <v>371282.61735990341</v>
          </cell>
          <cell r="M2117">
            <v>386767.25398320239</v>
          </cell>
          <cell r="N2117">
            <v>284885.01977204002</v>
          </cell>
          <cell r="O2117">
            <v>696370.08606652694</v>
          </cell>
          <cell r="P2117">
            <v>1005882.78669458</v>
          </cell>
          <cell r="Q2117">
            <v>336980.35589671996</v>
          </cell>
          <cell r="R2117">
            <v>726742.60293090995</v>
          </cell>
          <cell r="S2117">
            <v>1116758.59502209</v>
          </cell>
          <cell r="T2117">
            <v>490187.85764130997</v>
          </cell>
          <cell r="U2117">
            <v>890160.03721796023</v>
          </cell>
          <cell r="V2117">
            <v>1234168.4563145787</v>
          </cell>
          <cell r="W2117">
            <v>375190.36117617169</v>
          </cell>
          <cell r="X2117">
            <v>746472.9785360751</v>
          </cell>
          <cell r="Y2117">
            <v>1133240.2325192774</v>
          </cell>
          <cell r="Z2117">
            <v>284885.01977204002</v>
          </cell>
          <cell r="AA2117">
            <v>696370.08606652694</v>
          </cell>
          <cell r="AB2117">
            <v>1005882.78669458</v>
          </cell>
          <cell r="AC2117">
            <v>1342863.1425913</v>
          </cell>
          <cell r="AD2117">
            <v>1732625.3896254899</v>
          </cell>
          <cell r="AE2117">
            <v>2122641.38171667</v>
          </cell>
          <cell r="AF2117">
            <v>2612829.23935798</v>
          </cell>
          <cell r="AG2117">
            <v>3012801.4189346302</v>
          </cell>
          <cell r="AH2117">
            <v>3356809.8380312487</v>
          </cell>
          <cell r="AI2117">
            <v>3732000.1992074205</v>
          </cell>
          <cell r="AJ2117">
            <v>4103282.8165673241</v>
          </cell>
          <cell r="AK2117">
            <v>4490050.0705505265</v>
          </cell>
        </row>
        <row r="2118">
          <cell r="A2118" t="str">
            <v>Belgium-P_565</v>
          </cell>
          <cell r="B2118">
            <v>0</v>
          </cell>
          <cell r="C2118">
            <v>0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</row>
        <row r="2119">
          <cell r="A2119" t="str">
            <v>Belgium-P_566</v>
          </cell>
          <cell r="B2119">
            <v>0</v>
          </cell>
          <cell r="C2119">
            <v>0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</row>
        <row r="2120">
          <cell r="A2120" t="str">
            <v>Belgium-Corp</v>
          </cell>
          <cell r="B2120">
            <v>0</v>
          </cell>
          <cell r="C2120">
            <v>0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</row>
        <row r="2121">
          <cell r="A2121" t="str">
            <v>Belgium-P_609</v>
          </cell>
          <cell r="B2121">
            <v>0</v>
          </cell>
          <cell r="C2121">
            <v>0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</row>
        <row r="2122">
          <cell r="A2122" t="str">
            <v>Belgium-[None]</v>
          </cell>
          <cell r="B2122">
            <v>0</v>
          </cell>
          <cell r="C2122">
            <v>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</row>
        <row r="2123">
          <cell r="A2123" t="str">
            <v>Belgium-OrtGrp_Int</v>
          </cell>
          <cell r="B2123">
            <v>2645708.1297976212</v>
          </cell>
          <cell r="C2123">
            <v>2288696.8248429825</v>
          </cell>
          <cell r="D2123">
            <v>2175874.0637357519</v>
          </cell>
          <cell r="E2123">
            <v>2270689.2067922773</v>
          </cell>
          <cell r="F2123">
            <v>2096772.493603169</v>
          </cell>
          <cell r="G2123">
            <v>2177617.457548263</v>
          </cell>
          <cell r="H2123">
            <v>2412569.2254012581</v>
          </cell>
          <cell r="I2123">
            <v>1954513.0611770041</v>
          </cell>
          <cell r="J2123">
            <v>2389849.6921008686</v>
          </cell>
          <cell r="K2123">
            <v>2549189.0733523224</v>
          </cell>
          <cell r="L2123">
            <v>2382871.3250387609</v>
          </cell>
          <cell r="M2123">
            <v>2245630.1061506476</v>
          </cell>
          <cell r="N2123">
            <v>2645708.1297976212</v>
          </cell>
          <cell r="O2123">
            <v>4934404.9546406036</v>
          </cell>
          <cell r="P2123">
            <v>7110279.018376356</v>
          </cell>
          <cell r="Q2123">
            <v>2270689.2067922773</v>
          </cell>
          <cell r="R2123">
            <v>4367461.7003954463</v>
          </cell>
          <cell r="S2123">
            <v>6545079.1579437088</v>
          </cell>
          <cell r="T2123">
            <v>2412569.2254012581</v>
          </cell>
          <cell r="U2123">
            <v>4367082.2865782622</v>
          </cell>
          <cell r="V2123">
            <v>6756931.9786791308</v>
          </cell>
          <cell r="W2123">
            <v>2549189.0733523224</v>
          </cell>
          <cell r="X2123">
            <v>4932060.3983910829</v>
          </cell>
          <cell r="Y2123">
            <v>7177690.5045417305</v>
          </cell>
          <cell r="Z2123">
            <v>2645708.1297976212</v>
          </cell>
          <cell r="AA2123">
            <v>4934404.9546406036</v>
          </cell>
          <cell r="AB2123">
            <v>7110279.018376356</v>
          </cell>
          <cell r="AC2123">
            <v>9380968.2251686342</v>
          </cell>
          <cell r="AD2123">
            <v>11477740.718771804</v>
          </cell>
          <cell r="AE2123">
            <v>13655358.176320067</v>
          </cell>
          <cell r="AF2123">
            <v>16067927.401721325</v>
          </cell>
          <cell r="AG2123">
            <v>18022440.462898329</v>
          </cell>
          <cell r="AH2123">
            <v>20412290.154999197</v>
          </cell>
          <cell r="AI2123">
            <v>22961479.228351519</v>
          </cell>
          <cell r="AJ2123">
            <v>25344350.553390279</v>
          </cell>
          <cell r="AK2123">
            <v>27589980.659540929</v>
          </cell>
        </row>
        <row r="2124">
          <cell r="A2124" t="str">
            <v>Belgium-ORTGRP_Total</v>
          </cell>
          <cell r="B2124">
            <v>2645708.1297976212</v>
          </cell>
          <cell r="C2124">
            <v>2288696.8248429825</v>
          </cell>
          <cell r="D2124">
            <v>2175874.0637357519</v>
          </cell>
          <cell r="E2124">
            <v>2270689.2067922773</v>
          </cell>
          <cell r="F2124">
            <v>2096772.493603169</v>
          </cell>
          <cell r="G2124">
            <v>2177617.457548263</v>
          </cell>
          <cell r="H2124">
            <v>2412569.2254012581</v>
          </cell>
          <cell r="I2124">
            <v>1954513.0611770041</v>
          </cell>
          <cell r="J2124">
            <v>2389849.6921008686</v>
          </cell>
          <cell r="K2124">
            <v>2549189.0733523224</v>
          </cell>
          <cell r="L2124">
            <v>2382871.3250387609</v>
          </cell>
          <cell r="M2124">
            <v>2245630.1061506476</v>
          </cell>
          <cell r="N2124">
            <v>2645708.1297976212</v>
          </cell>
          <cell r="O2124">
            <v>4934404.9546406036</v>
          </cell>
          <cell r="P2124">
            <v>7110279.018376356</v>
          </cell>
          <cell r="Q2124">
            <v>2270689.2067922773</v>
          </cell>
          <cell r="R2124">
            <v>4367461.7003954463</v>
          </cell>
          <cell r="S2124">
            <v>6545079.1579437088</v>
          </cell>
          <cell r="T2124">
            <v>2412569.2254012581</v>
          </cell>
          <cell r="U2124">
            <v>4367082.2865782622</v>
          </cell>
          <cell r="V2124">
            <v>6756931.9786791308</v>
          </cell>
          <cell r="W2124">
            <v>2549189.0733523224</v>
          </cell>
          <cell r="X2124">
            <v>4932060.3983910829</v>
          </cell>
          <cell r="Y2124">
            <v>7177690.5045417305</v>
          </cell>
          <cell r="Z2124">
            <v>2645708.1297976212</v>
          </cell>
          <cell r="AA2124">
            <v>4934404.9546406036</v>
          </cell>
          <cell r="AB2124">
            <v>7110279.018376356</v>
          </cell>
          <cell r="AC2124">
            <v>9380968.2251686342</v>
          </cell>
          <cell r="AD2124">
            <v>11477740.718771804</v>
          </cell>
          <cell r="AE2124">
            <v>13655358.176320067</v>
          </cell>
          <cell r="AF2124">
            <v>16067927.401721325</v>
          </cell>
          <cell r="AG2124">
            <v>18022440.462898329</v>
          </cell>
          <cell r="AH2124">
            <v>20412290.154999197</v>
          </cell>
          <cell r="AI2124">
            <v>22961479.228351519</v>
          </cell>
          <cell r="AJ2124">
            <v>25344350.553390279</v>
          </cell>
          <cell r="AK2124">
            <v>27589980.659540929</v>
          </cell>
        </row>
        <row r="2125">
          <cell r="A2125" t="str">
            <v>Belgium-ORTGRP_None</v>
          </cell>
          <cell r="B2125">
            <v>0</v>
          </cell>
          <cell r="C2125">
            <v>0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</row>
        <row r="2126">
          <cell r="A2126" t="str">
            <v>Belgium-Ortho_Int</v>
          </cell>
          <cell r="B2126">
            <v>2645708.1297976212</v>
          </cell>
          <cell r="C2126">
            <v>2288696.8248429825</v>
          </cell>
          <cell r="D2126">
            <v>2175874.0637357519</v>
          </cell>
          <cell r="E2126">
            <v>2270689.2067922773</v>
          </cell>
          <cell r="F2126">
            <v>2096772.493603169</v>
          </cell>
          <cell r="G2126">
            <v>2177617.457548263</v>
          </cell>
          <cell r="H2126">
            <v>2412569.2254012581</v>
          </cell>
          <cell r="I2126">
            <v>1954513.0611770041</v>
          </cell>
          <cell r="J2126">
            <v>2389849.6921008686</v>
          </cell>
          <cell r="K2126">
            <v>2549189.0733523224</v>
          </cell>
          <cell r="L2126">
            <v>2382871.3250387609</v>
          </cell>
          <cell r="M2126">
            <v>2245630.1061506476</v>
          </cell>
          <cell r="N2126">
            <v>2645708.1297976212</v>
          </cell>
          <cell r="O2126">
            <v>4934404.9546406036</v>
          </cell>
          <cell r="P2126">
            <v>7110279.018376356</v>
          </cell>
          <cell r="Q2126">
            <v>2270689.2067922773</v>
          </cell>
          <cell r="R2126">
            <v>4367461.7003954463</v>
          </cell>
          <cell r="S2126">
            <v>6545079.1579437088</v>
          </cell>
          <cell r="T2126">
            <v>2412569.2254012581</v>
          </cell>
          <cell r="U2126">
            <v>4367082.2865782622</v>
          </cell>
          <cell r="V2126">
            <v>6756931.9786791308</v>
          </cell>
          <cell r="W2126">
            <v>2549189.0733523224</v>
          </cell>
          <cell r="X2126">
            <v>4932060.3983910829</v>
          </cell>
          <cell r="Y2126">
            <v>7177690.5045417305</v>
          </cell>
          <cell r="Z2126">
            <v>2645708.1297976212</v>
          </cell>
          <cell r="AA2126">
            <v>4934404.9546406036</v>
          </cell>
          <cell r="AB2126">
            <v>7110279.018376356</v>
          </cell>
          <cell r="AC2126">
            <v>9380968.2251686342</v>
          </cell>
          <cell r="AD2126">
            <v>11477740.718771804</v>
          </cell>
          <cell r="AE2126">
            <v>13655358.176320067</v>
          </cell>
          <cell r="AF2126">
            <v>16067927.401721325</v>
          </cell>
          <cell r="AG2126">
            <v>18022440.462898329</v>
          </cell>
          <cell r="AH2126">
            <v>20412290.154999197</v>
          </cell>
          <cell r="AI2126">
            <v>22961479.228351519</v>
          </cell>
          <cell r="AJ2126">
            <v>25344350.553390279</v>
          </cell>
          <cell r="AK2126">
            <v>27589980.659540929</v>
          </cell>
        </row>
        <row r="2127">
          <cell r="A2127" t="str">
            <v>Belgium-ORT_Total</v>
          </cell>
          <cell r="B2127">
            <v>2645708.1297976212</v>
          </cell>
          <cell r="C2127">
            <v>2288696.8248429825</v>
          </cell>
          <cell r="D2127">
            <v>2175874.0637357519</v>
          </cell>
          <cell r="E2127">
            <v>2270689.2067922773</v>
          </cell>
          <cell r="F2127">
            <v>2096772.493603169</v>
          </cell>
          <cell r="G2127">
            <v>2177617.457548263</v>
          </cell>
          <cell r="H2127">
            <v>2412569.2254012581</v>
          </cell>
          <cell r="I2127">
            <v>1954513.0611770041</v>
          </cell>
          <cell r="J2127">
            <v>2389849.6921008686</v>
          </cell>
          <cell r="K2127">
            <v>2549189.0733523224</v>
          </cell>
          <cell r="L2127">
            <v>2382871.3250387609</v>
          </cell>
          <cell r="M2127">
            <v>2245630.1061506476</v>
          </cell>
          <cell r="N2127">
            <v>2645708.1297976212</v>
          </cell>
          <cell r="O2127">
            <v>4934404.9546406036</v>
          </cell>
          <cell r="P2127">
            <v>7110279.018376356</v>
          </cell>
          <cell r="Q2127">
            <v>2270689.2067922773</v>
          </cell>
          <cell r="R2127">
            <v>4367461.7003954463</v>
          </cell>
          <cell r="S2127">
            <v>6545079.1579437088</v>
          </cell>
          <cell r="T2127">
            <v>2412569.2254012581</v>
          </cell>
          <cell r="U2127">
            <v>4367082.2865782622</v>
          </cell>
          <cell r="V2127">
            <v>6756931.9786791308</v>
          </cell>
          <cell r="W2127">
            <v>2549189.0733523224</v>
          </cell>
          <cell r="X2127">
            <v>4932060.3983910829</v>
          </cell>
          <cell r="Y2127">
            <v>7177690.5045417305</v>
          </cell>
          <cell r="Z2127">
            <v>2645708.1297976212</v>
          </cell>
          <cell r="AA2127">
            <v>4934404.9546406036</v>
          </cell>
          <cell r="AB2127">
            <v>7110279.018376356</v>
          </cell>
          <cell r="AC2127">
            <v>9380968.2251686342</v>
          </cell>
          <cell r="AD2127">
            <v>11477740.718771804</v>
          </cell>
          <cell r="AE2127">
            <v>13655358.176320067</v>
          </cell>
          <cell r="AF2127">
            <v>16067927.401721325</v>
          </cell>
          <cell r="AG2127">
            <v>18022440.462898329</v>
          </cell>
          <cell r="AH2127">
            <v>20412290.154999197</v>
          </cell>
          <cell r="AI2127">
            <v>22961479.228351519</v>
          </cell>
          <cell r="AJ2127">
            <v>25344350.553390279</v>
          </cell>
          <cell r="AK2127">
            <v>27589980.659540929</v>
          </cell>
        </row>
        <row r="2128">
          <cell r="A2128" t="str">
            <v>Belgium-ORT_None</v>
          </cell>
          <cell r="B2128">
            <v>0</v>
          </cell>
          <cell r="C2128">
            <v>0</v>
          </cell>
          <cell r="D2128">
            <v>0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</row>
        <row r="2129">
          <cell r="A2129" t="str">
            <v>Belgium-ReconProd_Int</v>
          </cell>
          <cell r="B2129">
            <v>1259204.9546406129</v>
          </cell>
          <cell r="C2129">
            <v>1158693.3356594536</v>
          </cell>
          <cell r="D2129">
            <v>1063681.8562456355</v>
          </cell>
          <cell r="E2129">
            <v>800782.26331705495</v>
          </cell>
          <cell r="F2129">
            <v>856257.31565480644</v>
          </cell>
          <cell r="G2129">
            <v>996030.46057222411</v>
          </cell>
          <cell r="H2129">
            <v>1085843.6380553613</v>
          </cell>
          <cell r="I2129">
            <v>820910.00232611818</v>
          </cell>
          <cell r="J2129">
            <v>1116297.703266256</v>
          </cell>
          <cell r="K2129">
            <v>1197711.9856575096</v>
          </cell>
          <cell r="L2129">
            <v>1160494.0279929365</v>
          </cell>
          <cell r="M2129">
            <v>979056.48437814252</v>
          </cell>
          <cell r="N2129">
            <v>1259204.9546406129</v>
          </cell>
          <cell r="O2129">
            <v>2417898.2903000666</v>
          </cell>
          <cell r="P2129">
            <v>3481580.1465457021</v>
          </cell>
          <cell r="Q2129">
            <v>800782.26331705495</v>
          </cell>
          <cell r="R2129">
            <v>1657039.5789718614</v>
          </cell>
          <cell r="S2129">
            <v>2653070.0395440855</v>
          </cell>
          <cell r="T2129">
            <v>1085843.6380553613</v>
          </cell>
          <cell r="U2129">
            <v>1906753.6403814796</v>
          </cell>
          <cell r="V2129">
            <v>3023051.3436477357</v>
          </cell>
          <cell r="W2129">
            <v>1197711.9856575096</v>
          </cell>
          <cell r="X2129">
            <v>2358206.0136504462</v>
          </cell>
          <cell r="Y2129">
            <v>3337262.4980285885</v>
          </cell>
          <cell r="Z2129">
            <v>1259204.9546406129</v>
          </cell>
          <cell r="AA2129">
            <v>2417898.2903000666</v>
          </cell>
          <cell r="AB2129">
            <v>3481580.1465457021</v>
          </cell>
          <cell r="AC2129">
            <v>4282362.4098627567</v>
          </cell>
          <cell r="AD2129">
            <v>5138619.7255175635</v>
          </cell>
          <cell r="AE2129">
            <v>6134650.1860897876</v>
          </cell>
          <cell r="AF2129">
            <v>7220493.8241451494</v>
          </cell>
          <cell r="AG2129">
            <v>8041403.8264712673</v>
          </cell>
          <cell r="AH2129">
            <v>9157701.5297375228</v>
          </cell>
          <cell r="AI2129">
            <v>10355413.515395032</v>
          </cell>
          <cell r="AJ2129">
            <v>11515907.543387968</v>
          </cell>
          <cell r="AK2129">
            <v>12494964.02776611</v>
          </cell>
        </row>
        <row r="2130">
          <cell r="A2130" t="str">
            <v>Belgium-Trauma_Int</v>
          </cell>
          <cell r="B2130">
            <v>1386503.175157008</v>
          </cell>
          <cell r="C2130">
            <v>1130003.489183529</v>
          </cell>
          <cell r="D2130">
            <v>1112192.2074901164</v>
          </cell>
          <cell r="E2130">
            <v>1469906.943475222</v>
          </cell>
          <cell r="F2130">
            <v>1240515.1779483627</v>
          </cell>
          <cell r="G2130">
            <v>1181586.9969760389</v>
          </cell>
          <cell r="H2130">
            <v>1326725.5873458968</v>
          </cell>
          <cell r="I2130">
            <v>1133603.0588508863</v>
          </cell>
          <cell r="J2130">
            <v>1273551.9888346128</v>
          </cell>
          <cell r="K2130">
            <v>1351477.0876948128</v>
          </cell>
          <cell r="L2130">
            <v>1222377.2970458246</v>
          </cell>
          <cell r="M2130">
            <v>1266573.6217725051</v>
          </cell>
          <cell r="N2130">
            <v>1386503.175157008</v>
          </cell>
          <cell r="O2130">
            <v>2516506.664340537</v>
          </cell>
          <cell r="P2130">
            <v>3628698.8718306534</v>
          </cell>
          <cell r="Q2130">
            <v>1469906.943475222</v>
          </cell>
          <cell r="R2130">
            <v>2710422.1214235844</v>
          </cell>
          <cell r="S2130">
            <v>3892009.1183996233</v>
          </cell>
          <cell r="T2130">
            <v>1326725.5873458968</v>
          </cell>
          <cell r="U2130">
            <v>2460328.6461967831</v>
          </cell>
          <cell r="V2130">
            <v>3733880.6350313956</v>
          </cell>
          <cell r="W2130">
            <v>1351477.0876948128</v>
          </cell>
          <cell r="X2130">
            <v>2573854.3847406376</v>
          </cell>
          <cell r="Y2130">
            <v>3840428.006513143</v>
          </cell>
          <cell r="Z2130">
            <v>1386503.175157008</v>
          </cell>
          <cell r="AA2130">
            <v>2516506.664340537</v>
          </cell>
          <cell r="AB2130">
            <v>3628698.8718306534</v>
          </cell>
          <cell r="AC2130">
            <v>5098605.8153058756</v>
          </cell>
          <cell r="AD2130">
            <v>6339120.9932542387</v>
          </cell>
          <cell r="AE2130">
            <v>7520707.9902302772</v>
          </cell>
          <cell r="AF2130">
            <v>8847433.5775761735</v>
          </cell>
          <cell r="AG2130">
            <v>9981036.6364270598</v>
          </cell>
          <cell r="AH2130">
            <v>11254588.625261672</v>
          </cell>
          <cell r="AI2130">
            <v>12606065.712956484</v>
          </cell>
          <cell r="AJ2130">
            <v>13828443.010002309</v>
          </cell>
          <cell r="AK2130">
            <v>15095016.631774815</v>
          </cell>
        </row>
        <row r="2131">
          <cell r="A2131" t="str">
            <v>Belgium-MedSurg_Int</v>
          </cell>
          <cell r="B2131">
            <v>678235.135147708</v>
          </cell>
          <cell r="C2131">
            <v>483654.05303559074</v>
          </cell>
          <cell r="D2131">
            <v>638937.86461967858</v>
          </cell>
          <cell r="E2131">
            <v>664903.32658757851</v>
          </cell>
          <cell r="F2131">
            <v>666980.70109327661</v>
          </cell>
          <cell r="G2131">
            <v>497478.45917654864</v>
          </cell>
          <cell r="H2131">
            <v>441753.0225076967</v>
          </cell>
          <cell r="I2131">
            <v>479199.32536390418</v>
          </cell>
          <cell r="J2131">
            <v>548784.12413810834</v>
          </cell>
          <cell r="K2131">
            <v>429426.23669369478</v>
          </cell>
          <cell r="L2131">
            <v>715020.51651918166</v>
          </cell>
          <cell r="M2131">
            <v>1153541.0051605133</v>
          </cell>
          <cell r="N2131">
            <v>678235.135147708</v>
          </cell>
          <cell r="O2131">
            <v>1161889.1881832988</v>
          </cell>
          <cell r="P2131">
            <v>1800827.0528029774</v>
          </cell>
          <cell r="Q2131">
            <v>664903.32658757851</v>
          </cell>
          <cell r="R2131">
            <v>1331884.0276808552</v>
          </cell>
          <cell r="S2131">
            <v>1829362.486857404</v>
          </cell>
          <cell r="T2131">
            <v>441753.0225076967</v>
          </cell>
          <cell r="U2131">
            <v>920952.34787160088</v>
          </cell>
          <cell r="V2131">
            <v>1469736.4720097091</v>
          </cell>
          <cell r="W2131">
            <v>429426.23669369478</v>
          </cell>
          <cell r="X2131">
            <v>1144446.7532128764</v>
          </cell>
          <cell r="Y2131">
            <v>2297987.75837339</v>
          </cell>
          <cell r="Z2131">
            <v>678235.135147708</v>
          </cell>
          <cell r="AA2131">
            <v>1161889.1881832988</v>
          </cell>
          <cell r="AB2131">
            <v>1800827.0528029774</v>
          </cell>
          <cell r="AC2131">
            <v>2465730.3793905559</v>
          </cell>
          <cell r="AD2131">
            <v>3132711.0804838324</v>
          </cell>
          <cell r="AE2131">
            <v>3630189.5396603812</v>
          </cell>
          <cell r="AF2131">
            <v>4071942.562168078</v>
          </cell>
          <cell r="AG2131">
            <v>4551141.8875319818</v>
          </cell>
          <cell r="AH2131">
            <v>5099926.0116700903</v>
          </cell>
          <cell r="AI2131">
            <v>5529352.2483637854</v>
          </cell>
          <cell r="AJ2131">
            <v>6244372.7648829669</v>
          </cell>
          <cell r="AK2131">
            <v>7397913.7700434802</v>
          </cell>
        </row>
        <row r="2132">
          <cell r="A2132" t="str">
            <v>Belgium-MSNT_Total</v>
          </cell>
          <cell r="B2132">
            <v>678235.135147708</v>
          </cell>
          <cell r="C2132">
            <v>483654.05303559074</v>
          </cell>
          <cell r="D2132">
            <v>638937.86461967858</v>
          </cell>
          <cell r="E2132">
            <v>664903.32658757851</v>
          </cell>
          <cell r="F2132">
            <v>666980.70109327661</v>
          </cell>
          <cell r="G2132">
            <v>497478.45917654864</v>
          </cell>
          <cell r="H2132">
            <v>441753.0225076967</v>
          </cell>
          <cell r="I2132">
            <v>479199.32536390418</v>
          </cell>
          <cell r="J2132">
            <v>548784.12413810834</v>
          </cell>
          <cell r="K2132">
            <v>429426.23669369478</v>
          </cell>
          <cell r="L2132">
            <v>715020.51651918166</v>
          </cell>
          <cell r="M2132">
            <v>1153541.0051605133</v>
          </cell>
          <cell r="N2132">
            <v>678235.135147708</v>
          </cell>
          <cell r="O2132">
            <v>1161889.1881832988</v>
          </cell>
          <cell r="P2132">
            <v>1800827.0528029774</v>
          </cell>
          <cell r="Q2132">
            <v>664903.32658757851</v>
          </cell>
          <cell r="R2132">
            <v>1331884.0276808552</v>
          </cell>
          <cell r="S2132">
            <v>1829362.486857404</v>
          </cell>
          <cell r="T2132">
            <v>441753.0225076967</v>
          </cell>
          <cell r="U2132">
            <v>920952.34787160088</v>
          </cell>
          <cell r="V2132">
            <v>1469736.4720097091</v>
          </cell>
          <cell r="W2132">
            <v>429426.23669369478</v>
          </cell>
          <cell r="X2132">
            <v>1144446.7532128764</v>
          </cell>
          <cell r="Y2132">
            <v>2297987.75837339</v>
          </cell>
          <cell r="Z2132">
            <v>678235.135147708</v>
          </cell>
          <cell r="AA2132">
            <v>1161889.1881832988</v>
          </cell>
          <cell r="AB2132">
            <v>1800827.0528029774</v>
          </cell>
          <cell r="AC2132">
            <v>2465730.3793905559</v>
          </cell>
          <cell r="AD2132">
            <v>3132711.0804838324</v>
          </cell>
          <cell r="AE2132">
            <v>3630189.5396603812</v>
          </cell>
          <cell r="AF2132">
            <v>4071942.562168078</v>
          </cell>
          <cell r="AG2132">
            <v>4551141.8875319818</v>
          </cell>
          <cell r="AH2132">
            <v>5099926.0116700903</v>
          </cell>
          <cell r="AI2132">
            <v>5529352.2483637854</v>
          </cell>
          <cell r="AJ2132">
            <v>6244372.7648829669</v>
          </cell>
          <cell r="AK2132">
            <v>7397913.7700434802</v>
          </cell>
        </row>
        <row r="2133">
          <cell r="A2133" t="str">
            <v>Belgium-MEDSURG_None</v>
          </cell>
          <cell r="B2133">
            <v>0</v>
          </cell>
          <cell r="C2133">
            <v>0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</row>
        <row r="2134">
          <cell r="A2134" t="str">
            <v>Belgium-Endo_Int</v>
          </cell>
          <cell r="B2134">
            <v>159939.41614328939</v>
          </cell>
          <cell r="C2134">
            <v>189443.4868574093</v>
          </cell>
          <cell r="D2134">
            <v>231699.34868574006</v>
          </cell>
          <cell r="E2134">
            <v>135367.27145847882</v>
          </cell>
          <cell r="F2134">
            <v>329255.08257734252</v>
          </cell>
          <cell r="G2134">
            <v>153801.93068155384</v>
          </cell>
          <cell r="H2134">
            <v>140409.15329146368</v>
          </cell>
          <cell r="I2134">
            <v>217251.11653873028</v>
          </cell>
          <cell r="J2134">
            <v>123284.48476389858</v>
          </cell>
          <cell r="K2134">
            <v>123284.48476389858</v>
          </cell>
          <cell r="L2134">
            <v>367527.33193765988</v>
          </cell>
          <cell r="M2134">
            <v>611770.17911142122</v>
          </cell>
          <cell r="N2134">
            <v>159939.41614328939</v>
          </cell>
          <cell r="O2134">
            <v>349382.90300069866</v>
          </cell>
          <cell r="P2134">
            <v>581082.25168643869</v>
          </cell>
          <cell r="Q2134">
            <v>135367.27145847882</v>
          </cell>
          <cell r="R2134">
            <v>464622.35403582134</v>
          </cell>
          <cell r="S2134">
            <v>618424.28471737518</v>
          </cell>
          <cell r="T2134">
            <v>140409.15329146368</v>
          </cell>
          <cell r="U2134">
            <v>357660.26983019395</v>
          </cell>
          <cell r="V2134">
            <v>480944.75459409255</v>
          </cell>
          <cell r="W2134">
            <v>123284.48476389858</v>
          </cell>
          <cell r="X2134">
            <v>490811.81670155848</v>
          </cell>
          <cell r="Y2134">
            <v>1102581.9958129798</v>
          </cell>
          <cell r="Z2134">
            <v>159939.41614328939</v>
          </cell>
          <cell r="AA2134">
            <v>349382.90300069866</v>
          </cell>
          <cell r="AB2134">
            <v>581082.25168643869</v>
          </cell>
          <cell r="AC2134">
            <v>716449.52314491756</v>
          </cell>
          <cell r="AD2134">
            <v>1045704.6057222601</v>
          </cell>
          <cell r="AE2134">
            <v>1199506.5364038139</v>
          </cell>
          <cell r="AF2134">
            <v>1339915.6896952775</v>
          </cell>
          <cell r="AG2134">
            <v>1557166.8062340077</v>
          </cell>
          <cell r="AH2134">
            <v>1680451.2909979064</v>
          </cell>
          <cell r="AI2134">
            <v>1803735.775761805</v>
          </cell>
          <cell r="AJ2134">
            <v>2171263.107699465</v>
          </cell>
          <cell r="AK2134">
            <v>2783033.2868108861</v>
          </cell>
        </row>
        <row r="2135">
          <cell r="A2135" t="str">
            <v>Belgium-Endo_Total</v>
          </cell>
          <cell r="B2135">
            <v>159939.41614328939</v>
          </cell>
          <cell r="C2135">
            <v>189443.4868574093</v>
          </cell>
          <cell r="D2135">
            <v>231699.34868574006</v>
          </cell>
          <cell r="E2135">
            <v>135367.27145847882</v>
          </cell>
          <cell r="F2135">
            <v>329255.08257734252</v>
          </cell>
          <cell r="G2135">
            <v>153801.93068155384</v>
          </cell>
          <cell r="H2135">
            <v>140409.15329146368</v>
          </cell>
          <cell r="I2135">
            <v>217251.11653873028</v>
          </cell>
          <cell r="J2135">
            <v>123284.48476389858</v>
          </cell>
          <cell r="K2135">
            <v>123284.48476389858</v>
          </cell>
          <cell r="L2135">
            <v>367527.33193765988</v>
          </cell>
          <cell r="M2135">
            <v>611770.17911142122</v>
          </cell>
          <cell r="N2135">
            <v>159939.41614328939</v>
          </cell>
          <cell r="O2135">
            <v>349382.90300069866</v>
          </cell>
          <cell r="P2135">
            <v>581082.25168643869</v>
          </cell>
          <cell r="Q2135">
            <v>135367.27145847882</v>
          </cell>
          <cell r="R2135">
            <v>464622.35403582134</v>
          </cell>
          <cell r="S2135">
            <v>618424.28471737518</v>
          </cell>
          <cell r="T2135">
            <v>140409.15329146368</v>
          </cell>
          <cell r="U2135">
            <v>357660.26983019395</v>
          </cell>
          <cell r="V2135">
            <v>480944.75459409255</v>
          </cell>
          <cell r="W2135">
            <v>123284.48476389858</v>
          </cell>
          <cell r="X2135">
            <v>490811.81670155848</v>
          </cell>
          <cell r="Y2135">
            <v>1102581.9958129798</v>
          </cell>
          <cell r="Z2135">
            <v>159939.41614328939</v>
          </cell>
          <cell r="AA2135">
            <v>349382.90300069866</v>
          </cell>
          <cell r="AB2135">
            <v>581082.25168643869</v>
          </cell>
          <cell r="AC2135">
            <v>716449.52314491756</v>
          </cell>
          <cell r="AD2135">
            <v>1045704.6057222601</v>
          </cell>
          <cell r="AE2135">
            <v>1199506.5364038139</v>
          </cell>
          <cell r="AF2135">
            <v>1339915.6896952775</v>
          </cell>
          <cell r="AG2135">
            <v>1557166.8062340077</v>
          </cell>
          <cell r="AH2135">
            <v>1680451.2909979064</v>
          </cell>
          <cell r="AI2135">
            <v>1803735.775761805</v>
          </cell>
          <cell r="AJ2135">
            <v>2171263.107699465</v>
          </cell>
          <cell r="AK2135">
            <v>2783033.2868108861</v>
          </cell>
        </row>
        <row r="2136">
          <cell r="A2136" t="str">
            <v>Belgium-Endo_None</v>
          </cell>
          <cell r="B2136">
            <v>0</v>
          </cell>
          <cell r="C2136">
            <v>0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</row>
        <row r="2137">
          <cell r="A2137" t="str">
            <v>Belgium-Med_Int</v>
          </cell>
          <cell r="B2137">
            <v>518295.71900441864</v>
          </cell>
          <cell r="C2137">
            <v>294210.56617818144</v>
          </cell>
          <cell r="D2137">
            <v>407238.51593393844</v>
          </cell>
          <cell r="E2137">
            <v>529536.05512909964</v>
          </cell>
          <cell r="F2137">
            <v>337725.6185159341</v>
          </cell>
          <cell r="G2137">
            <v>343676.5284949948</v>
          </cell>
          <cell r="H2137">
            <v>301343.86921623291</v>
          </cell>
          <cell r="I2137">
            <v>261948.20882517396</v>
          </cell>
          <cell r="J2137">
            <v>425499.63937420974</v>
          </cell>
          <cell r="K2137">
            <v>306141.75192979618</v>
          </cell>
          <cell r="L2137">
            <v>347493.18458152178</v>
          </cell>
          <cell r="M2137">
            <v>541770.82604909223</v>
          </cell>
          <cell r="N2137">
            <v>518295.71900441864</v>
          </cell>
          <cell r="O2137">
            <v>812506.28518260014</v>
          </cell>
          <cell r="P2137">
            <v>1219744.8011165387</v>
          </cell>
          <cell r="Q2137">
            <v>529536.05512909964</v>
          </cell>
          <cell r="R2137">
            <v>867261.67364503373</v>
          </cell>
          <cell r="S2137">
            <v>1210938.2021400286</v>
          </cell>
          <cell r="T2137">
            <v>301343.86921623291</v>
          </cell>
          <cell r="U2137">
            <v>563292.07804140681</v>
          </cell>
          <cell r="V2137">
            <v>988791.71741561661</v>
          </cell>
          <cell r="W2137">
            <v>306141.75192979618</v>
          </cell>
          <cell r="X2137">
            <v>653634.93651131797</v>
          </cell>
          <cell r="Y2137">
            <v>1195405.7625604102</v>
          </cell>
          <cell r="Z2137">
            <v>518295.71900441864</v>
          </cell>
          <cell r="AA2137">
            <v>812506.28518260014</v>
          </cell>
          <cell r="AB2137">
            <v>1219744.8011165387</v>
          </cell>
          <cell r="AC2137">
            <v>1749280.8562456383</v>
          </cell>
          <cell r="AD2137">
            <v>2087006.4747615724</v>
          </cell>
          <cell r="AE2137">
            <v>2430683.0032565673</v>
          </cell>
          <cell r="AF2137">
            <v>2732026.8724728003</v>
          </cell>
          <cell r="AG2137">
            <v>2993975.0812979741</v>
          </cell>
          <cell r="AH2137">
            <v>3419474.7206721837</v>
          </cell>
          <cell r="AI2137">
            <v>3725616.47260198</v>
          </cell>
          <cell r="AJ2137">
            <v>4073109.6571835019</v>
          </cell>
          <cell r="AK2137">
            <v>4614880.4832325941</v>
          </cell>
        </row>
        <row r="2138">
          <cell r="A2138" t="str">
            <v>Belgium-MED_Total</v>
          </cell>
          <cell r="B2138">
            <v>518295.71900441864</v>
          </cell>
          <cell r="C2138">
            <v>294210.56617818144</v>
          </cell>
          <cell r="D2138">
            <v>407238.51593393844</v>
          </cell>
          <cell r="E2138">
            <v>529536.05512909964</v>
          </cell>
          <cell r="F2138">
            <v>337725.6185159341</v>
          </cell>
          <cell r="G2138">
            <v>343676.5284949948</v>
          </cell>
          <cell r="H2138">
            <v>301343.86921623291</v>
          </cell>
          <cell r="I2138">
            <v>261948.20882517396</v>
          </cell>
          <cell r="J2138">
            <v>425499.63937420974</v>
          </cell>
          <cell r="K2138">
            <v>306141.75192979618</v>
          </cell>
          <cell r="L2138">
            <v>347493.18458152178</v>
          </cell>
          <cell r="M2138">
            <v>541770.82604909223</v>
          </cell>
          <cell r="N2138">
            <v>518295.71900441864</v>
          </cell>
          <cell r="O2138">
            <v>812506.28518260014</v>
          </cell>
          <cell r="P2138">
            <v>1219744.8011165387</v>
          </cell>
          <cell r="Q2138">
            <v>529536.05512909964</v>
          </cell>
          <cell r="R2138">
            <v>867261.67364503373</v>
          </cell>
          <cell r="S2138">
            <v>1210938.2021400286</v>
          </cell>
          <cell r="T2138">
            <v>301343.86921623291</v>
          </cell>
          <cell r="U2138">
            <v>563292.07804140681</v>
          </cell>
          <cell r="V2138">
            <v>988791.71741561661</v>
          </cell>
          <cell r="W2138">
            <v>306141.75192979618</v>
          </cell>
          <cell r="X2138">
            <v>653634.93651131797</v>
          </cell>
          <cell r="Y2138">
            <v>1195405.7625604102</v>
          </cell>
          <cell r="Z2138">
            <v>518295.71900441864</v>
          </cell>
          <cell r="AA2138">
            <v>812506.28518260014</v>
          </cell>
          <cell r="AB2138">
            <v>1219744.8011165387</v>
          </cell>
          <cell r="AC2138">
            <v>1749280.8562456383</v>
          </cell>
          <cell r="AD2138">
            <v>2087006.4747615724</v>
          </cell>
          <cell r="AE2138">
            <v>2430683.0032565673</v>
          </cell>
          <cell r="AF2138">
            <v>2732026.8724728003</v>
          </cell>
          <cell r="AG2138">
            <v>2993975.0812979741</v>
          </cell>
          <cell r="AH2138">
            <v>3419474.7206721837</v>
          </cell>
          <cell r="AI2138">
            <v>3725616.47260198</v>
          </cell>
          <cell r="AJ2138">
            <v>4073109.6571835019</v>
          </cell>
          <cell r="AK2138">
            <v>4614880.4832325941</v>
          </cell>
        </row>
        <row r="2139">
          <cell r="A2139" t="str">
            <v>Belgium-Medical_Int</v>
          </cell>
          <cell r="B2139">
            <v>252345.10351244407</v>
          </cell>
          <cell r="C2139">
            <v>187637.13654338225</v>
          </cell>
          <cell r="D2139">
            <v>67553.035589672072</v>
          </cell>
          <cell r="E2139">
            <v>184211.38636892271</v>
          </cell>
          <cell r="F2139">
            <v>166038.17166782994</v>
          </cell>
          <cell r="G2139">
            <v>123720.5512909978</v>
          </cell>
          <cell r="H2139">
            <v>110104.67550593129</v>
          </cell>
          <cell r="I2139">
            <v>38783.658990463126</v>
          </cell>
          <cell r="J2139">
            <v>159555.85406299925</v>
          </cell>
          <cell r="K2139">
            <v>96609.662052979285</v>
          </cell>
          <cell r="L2139">
            <v>158143.3038989043</v>
          </cell>
          <cell r="M2139">
            <v>241363.90248200652</v>
          </cell>
          <cell r="N2139">
            <v>252345.10351244407</v>
          </cell>
          <cell r="O2139">
            <v>439982.24005582632</v>
          </cell>
          <cell r="P2139">
            <v>507535.27564549842</v>
          </cell>
          <cell r="Q2139">
            <v>184211.38636892271</v>
          </cell>
          <cell r="R2139">
            <v>350249.55803675263</v>
          </cell>
          <cell r="S2139">
            <v>473970.1093277504</v>
          </cell>
          <cell r="T2139">
            <v>110104.67550593129</v>
          </cell>
          <cell r="U2139">
            <v>148888.33449639441</v>
          </cell>
          <cell r="V2139">
            <v>308444.18855939363</v>
          </cell>
          <cell r="W2139">
            <v>96609.662052979285</v>
          </cell>
          <cell r="X2139">
            <v>254752.96595188358</v>
          </cell>
          <cell r="Y2139">
            <v>496116.86843389011</v>
          </cell>
          <cell r="Z2139">
            <v>252345.10351244407</v>
          </cell>
          <cell r="AA2139">
            <v>439982.24005582632</v>
          </cell>
          <cell r="AB2139">
            <v>507535.27564549842</v>
          </cell>
          <cell r="AC2139">
            <v>691746.66201442108</v>
          </cell>
          <cell r="AD2139">
            <v>857784.83368225105</v>
          </cell>
          <cell r="AE2139">
            <v>981505.38497324882</v>
          </cell>
          <cell r="AF2139">
            <v>1091610.0604791802</v>
          </cell>
          <cell r="AG2139">
            <v>1130393.7194696432</v>
          </cell>
          <cell r="AH2139">
            <v>1289949.5735326423</v>
          </cell>
          <cell r="AI2139">
            <v>1386559.2355856216</v>
          </cell>
          <cell r="AJ2139">
            <v>1544702.5394845258</v>
          </cell>
          <cell r="AK2139">
            <v>1786066.4419665323</v>
          </cell>
        </row>
        <row r="2140">
          <cell r="A2140" t="str">
            <v>Belgium-Acute_Int</v>
          </cell>
          <cell r="B2140">
            <v>231758.95557106237</v>
          </cell>
          <cell r="C2140">
            <v>143524.93603163536</v>
          </cell>
          <cell r="D2140">
            <v>64898.732263317084</v>
          </cell>
          <cell r="E2140">
            <v>181400.91881832949</v>
          </cell>
          <cell r="F2140">
            <v>164737.31100255894</v>
          </cell>
          <cell r="G2140">
            <v>121770.65596650372</v>
          </cell>
          <cell r="H2140">
            <v>106883.97301698037</v>
          </cell>
          <cell r="I2140">
            <v>-27351.000232612067</v>
          </cell>
          <cell r="J2140">
            <v>86106.702646052756</v>
          </cell>
          <cell r="K2140">
            <v>77061.844507752176</v>
          </cell>
          <cell r="L2140">
            <v>96724.059559113186</v>
          </cell>
          <cell r="M2140">
            <v>134716.47506524273</v>
          </cell>
          <cell r="N2140">
            <v>231758.95557106237</v>
          </cell>
          <cell r="O2140">
            <v>375283.89160269772</v>
          </cell>
          <cell r="P2140">
            <v>440182.62386601482</v>
          </cell>
          <cell r="Q2140">
            <v>181400.91881832949</v>
          </cell>
          <cell r="R2140">
            <v>346138.22982088843</v>
          </cell>
          <cell r="S2140">
            <v>467908.88578739215</v>
          </cell>
          <cell r="T2140">
            <v>106883.97301698037</v>
          </cell>
          <cell r="U2140">
            <v>79532.972784368292</v>
          </cell>
          <cell r="V2140">
            <v>165639.67543042105</v>
          </cell>
          <cell r="W2140">
            <v>77061.844507752176</v>
          </cell>
          <cell r="X2140">
            <v>173785.90406686536</v>
          </cell>
          <cell r="Y2140">
            <v>308502.37913210806</v>
          </cell>
          <cell r="Z2140">
            <v>231758.95557106237</v>
          </cell>
          <cell r="AA2140">
            <v>375283.89160269772</v>
          </cell>
          <cell r="AB2140">
            <v>440182.62386601482</v>
          </cell>
          <cell r="AC2140">
            <v>621583.54268434434</v>
          </cell>
          <cell r="AD2140">
            <v>786320.85368690325</v>
          </cell>
          <cell r="AE2140">
            <v>908091.50965340692</v>
          </cell>
          <cell r="AF2140">
            <v>1014975.4826703873</v>
          </cell>
          <cell r="AG2140">
            <v>987624.48243777524</v>
          </cell>
          <cell r="AH2140">
            <v>1073731.1850838279</v>
          </cell>
          <cell r="AI2140">
            <v>1150793.0295915802</v>
          </cell>
          <cell r="AJ2140">
            <v>1247517.0891506933</v>
          </cell>
          <cell r="AK2140">
            <v>1382233.564215936</v>
          </cell>
        </row>
        <row r="2141">
          <cell r="A2141" t="str">
            <v>Belgium-Sage_Int</v>
          </cell>
          <cell r="B2141">
            <v>1296.11444521982</v>
          </cell>
          <cell r="C2141">
            <v>1452.45964177716</v>
          </cell>
          <cell r="D2141">
            <v>96.308443824139886</v>
          </cell>
          <cell r="E2141">
            <v>4204.7222609909204</v>
          </cell>
          <cell r="F2141">
            <v>2419.5822284252099</v>
          </cell>
          <cell r="G2141">
            <v>90.648057687840264</v>
          </cell>
          <cell r="H2141">
            <v>2570.6894069759092</v>
          </cell>
          <cell r="I2141">
            <v>2347.8715374297008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1296.11444521982</v>
          </cell>
          <cell r="O2141">
            <v>2748.57408699698</v>
          </cell>
          <cell r="P2141">
            <v>2844.8825308211199</v>
          </cell>
          <cell r="Q2141">
            <v>4204.7222609909204</v>
          </cell>
          <cell r="R2141">
            <v>6624.3044894161303</v>
          </cell>
          <cell r="S2141">
            <v>6714.9525471039706</v>
          </cell>
          <cell r="T2141">
            <v>2570.6894069759092</v>
          </cell>
          <cell r="U2141">
            <v>4918.5609444056099</v>
          </cell>
          <cell r="V2141">
            <v>4918.5609444056099</v>
          </cell>
          <cell r="W2141">
            <v>0</v>
          </cell>
          <cell r="X2141">
            <v>0</v>
          </cell>
          <cell r="Y2141">
            <v>0</v>
          </cell>
          <cell r="Z2141">
            <v>1296.11444521982</v>
          </cell>
          <cell r="AA2141">
            <v>2748.57408699698</v>
          </cell>
          <cell r="AB2141">
            <v>2844.8825308211199</v>
          </cell>
          <cell r="AC2141">
            <v>7049.6047918120403</v>
          </cell>
          <cell r="AD2141">
            <v>9469.1870202372502</v>
          </cell>
          <cell r="AE2141">
            <v>9559.8350779250904</v>
          </cell>
          <cell r="AF2141">
            <v>12130.524484901</v>
          </cell>
          <cell r="AG2141">
            <v>14478.3960223307</v>
          </cell>
          <cell r="AH2141">
            <v>14478.3960223307</v>
          </cell>
          <cell r="AI2141">
            <v>14478.3960223307</v>
          </cell>
          <cell r="AJ2141">
            <v>14478.3960223307</v>
          </cell>
          <cell r="AK2141">
            <v>14478.3960223307</v>
          </cell>
        </row>
        <row r="2142">
          <cell r="A2142" t="str">
            <v>Belgium-Phy_Int</v>
          </cell>
          <cell r="B2142">
            <v>264654.50104675477</v>
          </cell>
          <cell r="C2142">
            <v>105120.96999302198</v>
          </cell>
          <cell r="D2142">
            <v>339589.17190044222</v>
          </cell>
          <cell r="E2142">
            <v>341119.94649918604</v>
          </cell>
          <cell r="F2142">
            <v>169267.86461967896</v>
          </cell>
          <cell r="G2142">
            <v>219865.32914630912</v>
          </cell>
          <cell r="H2142">
            <v>188668.50430332578</v>
          </cell>
          <cell r="I2142">
            <v>220816.67829728115</v>
          </cell>
          <cell r="J2142">
            <v>265943.78531121049</v>
          </cell>
          <cell r="K2142">
            <v>209532.08987681687</v>
          </cell>
          <cell r="L2142">
            <v>189349.88068261746</v>
          </cell>
          <cell r="M2142">
            <v>300406.92356708576</v>
          </cell>
          <cell r="N2142">
            <v>264654.50104675477</v>
          </cell>
          <cell r="O2142">
            <v>369775.47103977675</v>
          </cell>
          <cell r="P2142">
            <v>709364.64294021903</v>
          </cell>
          <cell r="Q2142">
            <v>341119.94649918604</v>
          </cell>
          <cell r="R2142">
            <v>510387.81111886504</v>
          </cell>
          <cell r="S2142">
            <v>730253.14026517421</v>
          </cell>
          <cell r="T2142">
            <v>188668.50430332578</v>
          </cell>
          <cell r="U2142">
            <v>409485.18260060693</v>
          </cell>
          <cell r="V2142">
            <v>675428.96791181737</v>
          </cell>
          <cell r="W2142">
            <v>209532.08987681687</v>
          </cell>
          <cell r="X2142">
            <v>398881.97055943432</v>
          </cell>
          <cell r="Y2142">
            <v>699288.89412652003</v>
          </cell>
          <cell r="Z2142">
            <v>264654.50104675477</v>
          </cell>
          <cell r="AA2142">
            <v>369775.47103977675</v>
          </cell>
          <cell r="AB2142">
            <v>709364.64294021903</v>
          </cell>
          <cell r="AC2142">
            <v>1050484.5894394051</v>
          </cell>
          <cell r="AD2142">
            <v>1219752.4540590842</v>
          </cell>
          <cell r="AE2142">
            <v>1439617.7832053932</v>
          </cell>
          <cell r="AF2142">
            <v>1628286.2875087191</v>
          </cell>
          <cell r="AG2142">
            <v>1849102.9658060004</v>
          </cell>
          <cell r="AH2142">
            <v>2115046.7511172108</v>
          </cell>
          <cell r="AI2142">
            <v>2324578.8409940279</v>
          </cell>
          <cell r="AJ2142">
            <v>2513928.7216766453</v>
          </cell>
          <cell r="AK2142">
            <v>2814335.6452437313</v>
          </cell>
        </row>
        <row r="2143">
          <cell r="A2143" t="str">
            <v>Belgium-MED_None</v>
          </cell>
          <cell r="B2143">
            <v>0</v>
          </cell>
          <cell r="C2143">
            <v>0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</row>
        <row r="2144">
          <cell r="A2144" t="str">
            <v>Belgium-Sustain_Int</v>
          </cell>
          <cell r="B2144">
            <v>0</v>
          </cell>
          <cell r="C2144">
            <v>0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</row>
        <row r="2145">
          <cell r="A2145" t="str">
            <v>Belgium-SSS_Total</v>
          </cell>
          <cell r="B2145">
            <v>0</v>
          </cell>
          <cell r="C2145">
            <v>0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</row>
        <row r="2146">
          <cell r="A2146" t="str">
            <v>Belgium-SSS_None</v>
          </cell>
          <cell r="B2146">
            <v>0</v>
          </cell>
          <cell r="C2146">
            <v>0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</row>
        <row r="2147">
          <cell r="A2147" t="str">
            <v>Belgium-NIS_INT</v>
          </cell>
          <cell r="B2147">
            <v>1273189.2882065582</v>
          </cell>
          <cell r="C2147">
            <v>1403421.8190276849</v>
          </cell>
          <cell r="D2147">
            <v>1459824.540590836</v>
          </cell>
          <cell r="E2147">
            <v>1185609.5836240964</v>
          </cell>
          <cell r="F2147">
            <v>1444584.1823679898</v>
          </cell>
          <cell r="G2147">
            <v>1426574.9127704098</v>
          </cell>
          <cell r="H2147">
            <v>1565172.6448011089</v>
          </cell>
          <cell r="I2147">
            <v>1265151.4073040311</v>
          </cell>
          <cell r="J2147">
            <v>1391305.1392259595</v>
          </cell>
          <cell r="K2147">
            <v>1428514.2045008806</v>
          </cell>
          <cell r="L2147">
            <v>1497206.4694915023</v>
          </cell>
          <cell r="M2147">
            <v>1522447.7271364969</v>
          </cell>
          <cell r="N2147">
            <v>1273189.2882065582</v>
          </cell>
          <cell r="O2147">
            <v>2676611.1072342433</v>
          </cell>
          <cell r="P2147">
            <v>4136435.647825079</v>
          </cell>
          <cell r="Q2147">
            <v>1185609.5836240964</v>
          </cell>
          <cell r="R2147">
            <v>2630193.7659920864</v>
          </cell>
          <cell r="S2147">
            <v>4056768.6787624964</v>
          </cell>
          <cell r="T2147">
            <v>1565172.6448011089</v>
          </cell>
          <cell r="U2147">
            <v>2830324.0521051399</v>
          </cell>
          <cell r="V2147">
            <v>4221629.1913310997</v>
          </cell>
          <cell r="W2147">
            <v>1428514.2045008806</v>
          </cell>
          <cell r="X2147">
            <v>2925720.6739923828</v>
          </cell>
          <cell r="Y2147">
            <v>4448168.4011288797</v>
          </cell>
          <cell r="Z2147">
            <v>1273189.2882065582</v>
          </cell>
          <cell r="AA2147">
            <v>2676611.1072342433</v>
          </cell>
          <cell r="AB2147">
            <v>4136435.647825079</v>
          </cell>
          <cell r="AC2147">
            <v>5322045.2314491756</v>
          </cell>
          <cell r="AD2147">
            <v>6766629.4138171654</v>
          </cell>
          <cell r="AE2147">
            <v>8193204.3265875755</v>
          </cell>
          <cell r="AF2147">
            <v>9758376.9713886846</v>
          </cell>
          <cell r="AG2147">
            <v>11023528.378692716</v>
          </cell>
          <cell r="AH2147">
            <v>12414833.517918676</v>
          </cell>
          <cell r="AI2147">
            <v>13843347.722419556</v>
          </cell>
          <cell r="AJ2147">
            <v>15340554.191911059</v>
          </cell>
          <cell r="AK2147">
            <v>16863001.919047557</v>
          </cell>
        </row>
        <row r="2148">
          <cell r="A2148" t="str">
            <v>Belgium-NIS_Total</v>
          </cell>
          <cell r="B2148">
            <v>1273189.2882065582</v>
          </cell>
          <cell r="C2148">
            <v>1403421.8190276849</v>
          </cell>
          <cell r="D2148">
            <v>1459824.540590836</v>
          </cell>
          <cell r="E2148">
            <v>1185609.5836240964</v>
          </cell>
          <cell r="F2148">
            <v>1444584.1823679898</v>
          </cell>
          <cell r="G2148">
            <v>1426574.9127704098</v>
          </cell>
          <cell r="H2148">
            <v>1565172.6448011089</v>
          </cell>
          <cell r="I2148">
            <v>1265151.4073040311</v>
          </cell>
          <cell r="J2148">
            <v>1391305.1392259595</v>
          </cell>
          <cell r="K2148">
            <v>1428514.2045008806</v>
          </cell>
          <cell r="L2148">
            <v>1497206.4694915023</v>
          </cell>
          <cell r="M2148">
            <v>1522447.7271364969</v>
          </cell>
          <cell r="N2148">
            <v>1273189.2882065582</v>
          </cell>
          <cell r="O2148">
            <v>2676611.1072342433</v>
          </cell>
          <cell r="P2148">
            <v>4136435.647825079</v>
          </cell>
          <cell r="Q2148">
            <v>1185609.5836240964</v>
          </cell>
          <cell r="R2148">
            <v>2630193.7659920864</v>
          </cell>
          <cell r="S2148">
            <v>4056768.6787624964</v>
          </cell>
          <cell r="T2148">
            <v>1565172.6448011089</v>
          </cell>
          <cell r="U2148">
            <v>2830324.0521051399</v>
          </cell>
          <cell r="V2148">
            <v>4221629.1913310997</v>
          </cell>
          <cell r="W2148">
            <v>1428514.2045008806</v>
          </cell>
          <cell r="X2148">
            <v>2925720.6739923828</v>
          </cell>
          <cell r="Y2148">
            <v>4448168.4011288797</v>
          </cell>
          <cell r="Z2148">
            <v>1273189.2882065582</v>
          </cell>
          <cell r="AA2148">
            <v>2676611.1072342433</v>
          </cell>
          <cell r="AB2148">
            <v>4136435.647825079</v>
          </cell>
          <cell r="AC2148">
            <v>5322045.2314491756</v>
          </cell>
          <cell r="AD2148">
            <v>6766629.4138171654</v>
          </cell>
          <cell r="AE2148">
            <v>8193204.3265875755</v>
          </cell>
          <cell r="AF2148">
            <v>9758376.9713886846</v>
          </cell>
          <cell r="AG2148">
            <v>11023528.378692716</v>
          </cell>
          <cell r="AH2148">
            <v>12414833.517918676</v>
          </cell>
          <cell r="AI2148">
            <v>13843347.722419556</v>
          </cell>
          <cell r="AJ2148">
            <v>15340554.191911059</v>
          </cell>
          <cell r="AK2148">
            <v>16863001.919047557</v>
          </cell>
        </row>
        <row r="2149">
          <cell r="A2149" t="str">
            <v>Belgium-NIS_None</v>
          </cell>
          <cell r="B2149">
            <v>0</v>
          </cell>
          <cell r="C2149">
            <v>0</v>
          </cell>
          <cell r="D2149">
            <v>0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</row>
        <row r="2150">
          <cell r="A2150" t="str">
            <v>Belgium-Inst_Int</v>
          </cell>
          <cell r="B2150">
            <v>813672.56338683318</v>
          </cell>
          <cell r="C2150">
            <v>804988.76482903364</v>
          </cell>
          <cell r="D2150">
            <v>983290.43963712617</v>
          </cell>
          <cell r="E2150">
            <v>701440.53268201731</v>
          </cell>
          <cell r="F2150">
            <v>891691.97487788019</v>
          </cell>
          <cell r="G2150">
            <v>886938.82298209111</v>
          </cell>
          <cell r="H2150">
            <v>932231.58874156268</v>
          </cell>
          <cell r="I2150">
            <v>717960.3512444779</v>
          </cell>
          <cell r="J2150">
            <v>867022.23769156483</v>
          </cell>
          <cell r="K2150">
            <v>849788.13734657434</v>
          </cell>
          <cell r="L2150">
            <v>874834.0638087329</v>
          </cell>
          <cell r="M2150">
            <v>888526.37894533889</v>
          </cell>
          <cell r="N2150">
            <v>813672.56338683318</v>
          </cell>
          <cell r="O2150">
            <v>1618661.3282158668</v>
          </cell>
          <cell r="P2150">
            <v>2601951.7678529928</v>
          </cell>
          <cell r="Q2150">
            <v>701440.53268201731</v>
          </cell>
          <cell r="R2150">
            <v>1593132.5075598974</v>
          </cell>
          <cell r="S2150">
            <v>2480071.3305419884</v>
          </cell>
          <cell r="T2150">
            <v>932231.58874156268</v>
          </cell>
          <cell r="U2150">
            <v>1650191.9399860406</v>
          </cell>
          <cell r="V2150">
            <v>2517214.1776776053</v>
          </cell>
          <cell r="W2150">
            <v>849788.13734657434</v>
          </cell>
          <cell r="X2150">
            <v>1724622.2011553072</v>
          </cell>
          <cell r="Y2150">
            <v>2613148.5801006462</v>
          </cell>
          <cell r="Z2150">
            <v>813672.56338683318</v>
          </cell>
          <cell r="AA2150">
            <v>1618661.3282158668</v>
          </cell>
          <cell r="AB2150">
            <v>2601951.7678529928</v>
          </cell>
          <cell r="AC2150">
            <v>3303392.3005350102</v>
          </cell>
          <cell r="AD2150">
            <v>4195084.2754128901</v>
          </cell>
          <cell r="AE2150">
            <v>5082023.0983949816</v>
          </cell>
          <cell r="AF2150">
            <v>6014254.6871365439</v>
          </cell>
          <cell r="AG2150">
            <v>6732215.0383810215</v>
          </cell>
          <cell r="AH2150">
            <v>7599237.276072586</v>
          </cell>
          <cell r="AI2150">
            <v>8449025.413419161</v>
          </cell>
          <cell r="AJ2150">
            <v>9323859.4772278946</v>
          </cell>
          <cell r="AK2150">
            <v>10212385.856173234</v>
          </cell>
        </row>
        <row r="2151">
          <cell r="A2151" t="str">
            <v>Belgium-Inst_Total</v>
          </cell>
          <cell r="B2151">
            <v>813672.56338683318</v>
          </cell>
          <cell r="C2151">
            <v>804988.76482903364</v>
          </cell>
          <cell r="D2151">
            <v>983290.43963712617</v>
          </cell>
          <cell r="E2151">
            <v>701440.53268201731</v>
          </cell>
          <cell r="F2151">
            <v>891691.97487788019</v>
          </cell>
          <cell r="G2151">
            <v>886938.82298209111</v>
          </cell>
          <cell r="H2151">
            <v>932231.58874156268</v>
          </cell>
          <cell r="I2151">
            <v>717960.3512444779</v>
          </cell>
          <cell r="J2151">
            <v>867022.23769156483</v>
          </cell>
          <cell r="K2151">
            <v>849788.13734657434</v>
          </cell>
          <cell r="L2151">
            <v>874834.0638087329</v>
          </cell>
          <cell r="M2151">
            <v>888526.37894533889</v>
          </cell>
          <cell r="N2151">
            <v>813672.56338683318</v>
          </cell>
          <cell r="O2151">
            <v>1618661.3282158668</v>
          </cell>
          <cell r="P2151">
            <v>2601951.7678529928</v>
          </cell>
          <cell r="Q2151">
            <v>701440.53268201731</v>
          </cell>
          <cell r="R2151">
            <v>1593132.5075598974</v>
          </cell>
          <cell r="S2151">
            <v>2480071.3305419884</v>
          </cell>
          <cell r="T2151">
            <v>932231.58874156268</v>
          </cell>
          <cell r="U2151">
            <v>1650191.9399860406</v>
          </cell>
          <cell r="V2151">
            <v>2517214.1776776053</v>
          </cell>
          <cell r="W2151">
            <v>849788.13734657434</v>
          </cell>
          <cell r="X2151">
            <v>1724622.2011553072</v>
          </cell>
          <cell r="Y2151">
            <v>2613148.5801006462</v>
          </cell>
          <cell r="Z2151">
            <v>813672.56338683318</v>
          </cell>
          <cell r="AA2151">
            <v>1618661.3282158668</v>
          </cell>
          <cell r="AB2151">
            <v>2601951.7678529928</v>
          </cell>
          <cell r="AC2151">
            <v>3303392.3005350102</v>
          </cell>
          <cell r="AD2151">
            <v>4195084.2754128901</v>
          </cell>
          <cell r="AE2151">
            <v>5082023.0983949816</v>
          </cell>
          <cell r="AF2151">
            <v>6014254.6871365439</v>
          </cell>
          <cell r="AG2151">
            <v>6732215.0383810215</v>
          </cell>
          <cell r="AH2151">
            <v>7599237.276072586</v>
          </cell>
          <cell r="AI2151">
            <v>8449025.413419161</v>
          </cell>
          <cell r="AJ2151">
            <v>9323859.4772278946</v>
          </cell>
          <cell r="AK2151">
            <v>10212385.856173234</v>
          </cell>
        </row>
        <row r="2152">
          <cell r="A2152" t="str">
            <v>Belgium-Inst_None</v>
          </cell>
          <cell r="B2152">
            <v>0</v>
          </cell>
          <cell r="C2152">
            <v>0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</row>
        <row r="2153">
          <cell r="A2153" t="str">
            <v>Belgium-NV_Int</v>
          </cell>
          <cell r="B2153">
            <v>284885.01977204002</v>
          </cell>
          <cell r="C2153">
            <v>411485.06629448693</v>
          </cell>
          <cell r="D2153">
            <v>309512.70062805305</v>
          </cell>
          <cell r="E2153">
            <v>336980.35589671996</v>
          </cell>
          <cell r="F2153">
            <v>389762.24703418999</v>
          </cell>
          <cell r="G2153">
            <v>390015.99209118006</v>
          </cell>
          <cell r="H2153">
            <v>490187.85764130997</v>
          </cell>
          <cell r="I2153">
            <v>399972.17957665026</v>
          </cell>
          <cell r="J2153">
            <v>344008.41909661837</v>
          </cell>
          <cell r="K2153">
            <v>375190.36117617169</v>
          </cell>
          <cell r="L2153">
            <v>371282.61735990341</v>
          </cell>
          <cell r="M2153">
            <v>386767.25398320239</v>
          </cell>
          <cell r="N2153">
            <v>284885.01977204002</v>
          </cell>
          <cell r="O2153">
            <v>696370.08606652694</v>
          </cell>
          <cell r="P2153">
            <v>1005882.78669458</v>
          </cell>
          <cell r="Q2153">
            <v>336980.35589671996</v>
          </cell>
          <cell r="R2153">
            <v>726742.60293090995</v>
          </cell>
          <cell r="S2153">
            <v>1116758.59502209</v>
          </cell>
          <cell r="T2153">
            <v>490187.85764130997</v>
          </cell>
          <cell r="U2153">
            <v>890160.03721796023</v>
          </cell>
          <cell r="V2153">
            <v>1234168.4563145787</v>
          </cell>
          <cell r="W2153">
            <v>375190.36117617169</v>
          </cell>
          <cell r="X2153">
            <v>746472.9785360751</v>
          </cell>
          <cell r="Y2153">
            <v>1133240.2325192774</v>
          </cell>
          <cell r="Z2153">
            <v>284885.01977204002</v>
          </cell>
          <cell r="AA2153">
            <v>696370.08606652694</v>
          </cell>
          <cell r="AB2153">
            <v>1005882.78669458</v>
          </cell>
          <cell r="AC2153">
            <v>1342863.1425913</v>
          </cell>
          <cell r="AD2153">
            <v>1732625.3896254899</v>
          </cell>
          <cell r="AE2153">
            <v>2122641.38171667</v>
          </cell>
          <cell r="AF2153">
            <v>2612829.23935798</v>
          </cell>
          <cell r="AG2153">
            <v>3012801.4189346302</v>
          </cell>
          <cell r="AH2153">
            <v>3356809.8380312487</v>
          </cell>
          <cell r="AI2153">
            <v>3732000.1992074205</v>
          </cell>
          <cell r="AJ2153">
            <v>4103282.8165673241</v>
          </cell>
          <cell r="AK2153">
            <v>4490050.0705505265</v>
          </cell>
        </row>
        <row r="2154">
          <cell r="A2154" t="str">
            <v>Belgium-NVS_Total</v>
          </cell>
          <cell r="B2154">
            <v>284885.01977204002</v>
          </cell>
          <cell r="C2154">
            <v>411485.06629448693</v>
          </cell>
          <cell r="D2154">
            <v>309512.70062805305</v>
          </cell>
          <cell r="E2154">
            <v>336980.35589671996</v>
          </cell>
          <cell r="F2154">
            <v>389762.24703418999</v>
          </cell>
          <cell r="G2154">
            <v>390015.99209118006</v>
          </cell>
          <cell r="H2154">
            <v>490187.85764130997</v>
          </cell>
          <cell r="I2154">
            <v>399972.17957665026</v>
          </cell>
          <cell r="J2154">
            <v>344008.41909661837</v>
          </cell>
          <cell r="K2154">
            <v>375190.36117617169</v>
          </cell>
          <cell r="L2154">
            <v>371282.61735990341</v>
          </cell>
          <cell r="M2154">
            <v>386767.25398320239</v>
          </cell>
          <cell r="N2154">
            <v>284885.01977204002</v>
          </cell>
          <cell r="O2154">
            <v>696370.08606652694</v>
          </cell>
          <cell r="P2154">
            <v>1005882.78669458</v>
          </cell>
          <cell r="Q2154">
            <v>336980.35589671996</v>
          </cell>
          <cell r="R2154">
            <v>726742.60293090995</v>
          </cell>
          <cell r="S2154">
            <v>1116758.59502209</v>
          </cell>
          <cell r="T2154">
            <v>490187.85764130997</v>
          </cell>
          <cell r="U2154">
            <v>890160.03721796023</v>
          </cell>
          <cell r="V2154">
            <v>1234168.4563145787</v>
          </cell>
          <cell r="W2154">
            <v>375190.36117617169</v>
          </cell>
          <cell r="X2154">
            <v>746472.9785360751</v>
          </cell>
          <cell r="Y2154">
            <v>1133240.2325192774</v>
          </cell>
          <cell r="Z2154">
            <v>284885.01977204002</v>
          </cell>
          <cell r="AA2154">
            <v>696370.08606652694</v>
          </cell>
          <cell r="AB2154">
            <v>1005882.78669458</v>
          </cell>
          <cell r="AC2154">
            <v>1342863.1425913</v>
          </cell>
          <cell r="AD2154">
            <v>1732625.3896254899</v>
          </cell>
          <cell r="AE2154">
            <v>2122641.38171667</v>
          </cell>
          <cell r="AF2154">
            <v>2612829.23935798</v>
          </cell>
          <cell r="AG2154">
            <v>3012801.4189346302</v>
          </cell>
          <cell r="AH2154">
            <v>3356809.8380312487</v>
          </cell>
          <cell r="AI2154">
            <v>3732000.1992074205</v>
          </cell>
          <cell r="AJ2154">
            <v>4103282.8165673241</v>
          </cell>
          <cell r="AK2154">
            <v>4490050.0705505265</v>
          </cell>
        </row>
        <row r="2155">
          <cell r="A2155" t="str">
            <v>Belgium-NVS_None</v>
          </cell>
          <cell r="B2155">
            <v>0</v>
          </cell>
          <cell r="C2155">
            <v>0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</row>
        <row r="2156">
          <cell r="A2156" t="str">
            <v>Belgium-Spine_Int</v>
          </cell>
          <cell r="B2156">
            <v>110354.93137938999</v>
          </cell>
          <cell r="C2156">
            <v>99793.230983950009</v>
          </cell>
          <cell r="D2156">
            <v>95518.923005350021</v>
          </cell>
          <cell r="E2156">
            <v>78994.777855314955</v>
          </cell>
          <cell r="F2156">
            <v>79955.57106303802</v>
          </cell>
          <cell r="G2156">
            <v>87493.521749244013</v>
          </cell>
          <cell r="H2156">
            <v>65328.425215165946</v>
          </cell>
          <cell r="I2156">
            <v>72197.476157246041</v>
          </cell>
          <cell r="J2156">
            <v>104675.505931612</v>
          </cell>
          <cell r="K2156">
            <v>122121.42358688067</v>
          </cell>
          <cell r="L2156">
            <v>181306.11770179111</v>
          </cell>
          <cell r="M2156">
            <v>154109.20004652246</v>
          </cell>
          <cell r="N2156">
            <v>110354.93137938999</v>
          </cell>
          <cell r="O2156">
            <v>210148.16236334</v>
          </cell>
          <cell r="P2156">
            <v>305667.08536869002</v>
          </cell>
          <cell r="Q2156">
            <v>78994.777855314955</v>
          </cell>
          <cell r="R2156">
            <v>158950.34891835297</v>
          </cell>
          <cell r="S2156">
            <v>246443.87066759699</v>
          </cell>
          <cell r="T2156">
            <v>65328.425215165946</v>
          </cell>
          <cell r="U2156">
            <v>137525.90137241199</v>
          </cell>
          <cell r="V2156">
            <v>242201.40730402397</v>
          </cell>
          <cell r="W2156">
            <v>122121.42358688067</v>
          </cell>
          <cell r="X2156">
            <v>303427.54128867178</v>
          </cell>
          <cell r="Y2156">
            <v>457536.74133519421</v>
          </cell>
          <cell r="Z2156">
            <v>110354.93137938999</v>
          </cell>
          <cell r="AA2156">
            <v>210148.16236334</v>
          </cell>
          <cell r="AB2156">
            <v>305667.08536869002</v>
          </cell>
          <cell r="AC2156">
            <v>384661.86322400498</v>
          </cell>
          <cell r="AD2156">
            <v>464617.434287043</v>
          </cell>
          <cell r="AE2156">
            <v>552110.95603628701</v>
          </cell>
          <cell r="AF2156">
            <v>617439.38125145296</v>
          </cell>
          <cell r="AG2156">
            <v>689636.857408699</v>
          </cell>
          <cell r="AH2156">
            <v>794312.36334031099</v>
          </cell>
          <cell r="AI2156">
            <v>916433.78692719166</v>
          </cell>
          <cell r="AJ2156">
            <v>1097739.9046289828</v>
          </cell>
          <cell r="AK2156">
            <v>1251849.1046755053</v>
          </cell>
        </row>
        <row r="2157">
          <cell r="A2157" t="str">
            <v>Belgium-SPI_Total</v>
          </cell>
          <cell r="B2157">
            <v>110354.93137938999</v>
          </cell>
          <cell r="C2157">
            <v>99793.230983950009</v>
          </cell>
          <cell r="D2157">
            <v>95518.923005350021</v>
          </cell>
          <cell r="E2157">
            <v>78994.777855314955</v>
          </cell>
          <cell r="F2157">
            <v>79955.57106303802</v>
          </cell>
          <cell r="G2157">
            <v>87493.521749244013</v>
          </cell>
          <cell r="H2157">
            <v>65328.425215165946</v>
          </cell>
          <cell r="I2157">
            <v>72197.476157246041</v>
          </cell>
          <cell r="J2157">
            <v>104675.505931612</v>
          </cell>
          <cell r="K2157">
            <v>122121.42358688067</v>
          </cell>
          <cell r="L2157">
            <v>181306.11770179111</v>
          </cell>
          <cell r="M2157">
            <v>154109.20004652246</v>
          </cell>
          <cell r="N2157">
            <v>110354.93137938999</v>
          </cell>
          <cell r="O2157">
            <v>210148.16236334</v>
          </cell>
          <cell r="P2157">
            <v>305667.08536869002</v>
          </cell>
          <cell r="Q2157">
            <v>78994.777855314955</v>
          </cell>
          <cell r="R2157">
            <v>158950.34891835297</v>
          </cell>
          <cell r="S2157">
            <v>246443.87066759699</v>
          </cell>
          <cell r="T2157">
            <v>65328.425215165946</v>
          </cell>
          <cell r="U2157">
            <v>137525.90137241199</v>
          </cell>
          <cell r="V2157">
            <v>242201.40730402397</v>
          </cell>
          <cell r="W2157">
            <v>122121.42358688067</v>
          </cell>
          <cell r="X2157">
            <v>303427.54128867178</v>
          </cell>
          <cell r="Y2157">
            <v>457536.74133519421</v>
          </cell>
          <cell r="Z2157">
            <v>110354.93137938999</v>
          </cell>
          <cell r="AA2157">
            <v>210148.16236334</v>
          </cell>
          <cell r="AB2157">
            <v>305667.08536869002</v>
          </cell>
          <cell r="AC2157">
            <v>384661.86322400498</v>
          </cell>
          <cell r="AD2157">
            <v>464617.434287043</v>
          </cell>
          <cell r="AE2157">
            <v>552110.95603628701</v>
          </cell>
          <cell r="AF2157">
            <v>617439.38125145296</v>
          </cell>
          <cell r="AG2157">
            <v>689636.857408699</v>
          </cell>
          <cell r="AH2157">
            <v>794312.36334031099</v>
          </cell>
          <cell r="AI2157">
            <v>916433.78692719166</v>
          </cell>
          <cell r="AJ2157">
            <v>1097739.9046289828</v>
          </cell>
          <cell r="AK2157">
            <v>1251849.1046755053</v>
          </cell>
        </row>
        <row r="2158">
          <cell r="A2158" t="str">
            <v>Belgium-SPI_None</v>
          </cell>
          <cell r="B2158">
            <v>0</v>
          </cell>
          <cell r="C2158">
            <v>0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</row>
        <row r="2159">
          <cell r="A2159" t="str">
            <v>Belgium-CMF_Int</v>
          </cell>
          <cell r="B2159">
            <v>64276.773668294947</v>
          </cell>
          <cell r="C2159">
            <v>87154.756920214248</v>
          </cell>
          <cell r="D2159">
            <v>71502.477320306716</v>
          </cell>
          <cell r="E2159">
            <v>68193.917190044303</v>
          </cell>
          <cell r="F2159">
            <v>83174.389392881596</v>
          </cell>
          <cell r="G2159">
            <v>62126.575947894686</v>
          </cell>
          <cell r="H2159">
            <v>77424.773203070305</v>
          </cell>
          <cell r="I2159">
            <v>75021.400325656912</v>
          </cell>
          <cell r="J2159">
            <v>75598.976506164225</v>
          </cell>
          <cell r="K2159">
            <v>81414.282391253786</v>
          </cell>
          <cell r="L2159">
            <v>69783.670621074678</v>
          </cell>
          <cell r="M2159">
            <v>93044.894161432909</v>
          </cell>
          <cell r="N2159">
            <v>64276.773668294947</v>
          </cell>
          <cell r="O2159">
            <v>151431.53058850919</v>
          </cell>
          <cell r="P2159">
            <v>222934.00790881593</v>
          </cell>
          <cell r="Q2159">
            <v>68193.917190044303</v>
          </cell>
          <cell r="R2159">
            <v>151368.3065829259</v>
          </cell>
          <cell r="S2159">
            <v>213494.88253082059</v>
          </cell>
          <cell r="T2159">
            <v>77424.773203070305</v>
          </cell>
          <cell r="U2159">
            <v>152446.1735287272</v>
          </cell>
          <cell r="V2159">
            <v>228045.15003489144</v>
          </cell>
          <cell r="W2159">
            <v>81414.282391253786</v>
          </cell>
          <cell r="X2159">
            <v>151197.95301232848</v>
          </cell>
          <cell r="Y2159">
            <v>244242.8471737614</v>
          </cell>
          <cell r="Z2159">
            <v>64276.773668294947</v>
          </cell>
          <cell r="AA2159">
            <v>151431.53058850919</v>
          </cell>
          <cell r="AB2159">
            <v>222934.00790881593</v>
          </cell>
          <cell r="AC2159">
            <v>291127.92509886023</v>
          </cell>
          <cell r="AD2159">
            <v>374302.31449174182</v>
          </cell>
          <cell r="AE2159">
            <v>436428.89043963654</v>
          </cell>
          <cell r="AF2159">
            <v>513853.66364270682</v>
          </cell>
          <cell r="AG2159">
            <v>588875.06396836368</v>
          </cell>
          <cell r="AH2159">
            <v>664474.04047452786</v>
          </cell>
          <cell r="AI2159">
            <v>745888.32286578161</v>
          </cell>
          <cell r="AJ2159">
            <v>815671.99348685634</v>
          </cell>
          <cell r="AK2159">
            <v>908716.88764828921</v>
          </cell>
        </row>
        <row r="2160">
          <cell r="A2160" t="str">
            <v>Belgium-CMF_Total</v>
          </cell>
          <cell r="B2160">
            <v>64276.773668294947</v>
          </cell>
          <cell r="C2160">
            <v>87154.756920214248</v>
          </cell>
          <cell r="D2160">
            <v>71502.477320306716</v>
          </cell>
          <cell r="E2160">
            <v>68193.917190044303</v>
          </cell>
          <cell r="F2160">
            <v>83174.389392881596</v>
          </cell>
          <cell r="G2160">
            <v>62126.575947894686</v>
          </cell>
          <cell r="H2160">
            <v>77424.773203070305</v>
          </cell>
          <cell r="I2160">
            <v>75021.400325656912</v>
          </cell>
          <cell r="J2160">
            <v>75598.976506164225</v>
          </cell>
          <cell r="K2160">
            <v>81414.282391253786</v>
          </cell>
          <cell r="L2160">
            <v>69783.670621074678</v>
          </cell>
          <cell r="M2160">
            <v>93044.894161432909</v>
          </cell>
          <cell r="N2160">
            <v>64276.773668294947</v>
          </cell>
          <cell r="O2160">
            <v>151431.53058850919</v>
          </cell>
          <cell r="P2160">
            <v>222934.00790881593</v>
          </cell>
          <cell r="Q2160">
            <v>68193.917190044303</v>
          </cell>
          <cell r="R2160">
            <v>151368.3065829259</v>
          </cell>
          <cell r="S2160">
            <v>213494.88253082059</v>
          </cell>
          <cell r="T2160">
            <v>77424.773203070305</v>
          </cell>
          <cell r="U2160">
            <v>152446.1735287272</v>
          </cell>
          <cell r="V2160">
            <v>228045.15003489144</v>
          </cell>
          <cell r="W2160">
            <v>81414.282391253786</v>
          </cell>
          <cell r="X2160">
            <v>151197.95301232848</v>
          </cell>
          <cell r="Y2160">
            <v>244242.8471737614</v>
          </cell>
          <cell r="Z2160">
            <v>64276.773668294947</v>
          </cell>
          <cell r="AA2160">
            <v>151431.53058850919</v>
          </cell>
          <cell r="AB2160">
            <v>222934.00790881593</v>
          </cell>
          <cell r="AC2160">
            <v>291127.92509886023</v>
          </cell>
          <cell r="AD2160">
            <v>374302.31449174182</v>
          </cell>
          <cell r="AE2160">
            <v>436428.89043963654</v>
          </cell>
          <cell r="AF2160">
            <v>513853.66364270682</v>
          </cell>
          <cell r="AG2160">
            <v>588875.06396836368</v>
          </cell>
          <cell r="AH2160">
            <v>664474.04047452786</v>
          </cell>
          <cell r="AI2160">
            <v>745888.32286578161</v>
          </cell>
          <cell r="AJ2160">
            <v>815671.99348685634</v>
          </cell>
          <cell r="AK2160">
            <v>908716.88764828921</v>
          </cell>
        </row>
        <row r="2161">
          <cell r="A2161" t="str">
            <v>Belgium-CMF_None</v>
          </cell>
          <cell r="B2161">
            <v>0</v>
          </cell>
          <cell r="C2161">
            <v>0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</row>
        <row r="2162">
          <cell r="A2162" t="str">
            <v>Belgium-Orthopaedics</v>
          </cell>
          <cell r="B2162">
            <v>2645708.1297976212</v>
          </cell>
          <cell r="C2162">
            <v>2288696.8248429825</v>
          </cell>
          <cell r="D2162">
            <v>2175874.0637357519</v>
          </cell>
          <cell r="E2162">
            <v>2270689.2067922773</v>
          </cell>
          <cell r="F2162">
            <v>2096772.493603169</v>
          </cell>
          <cell r="G2162">
            <v>2177617.457548263</v>
          </cell>
          <cell r="H2162">
            <v>2412569.2254012581</v>
          </cell>
          <cell r="I2162">
            <v>1954513.0611770041</v>
          </cell>
          <cell r="J2162">
            <v>2389849.6921008686</v>
          </cell>
          <cell r="K2162">
            <v>2549189.0733523229</v>
          </cell>
          <cell r="L2162">
            <v>2382871.3250387614</v>
          </cell>
          <cell r="M2162">
            <v>2245630.1061506476</v>
          </cell>
          <cell r="N2162">
            <v>2645708.1297976212</v>
          </cell>
          <cell r="O2162">
            <v>4934404.9546406036</v>
          </cell>
          <cell r="P2162">
            <v>7110279.018376356</v>
          </cell>
          <cell r="Q2162">
            <v>2270689.2067922773</v>
          </cell>
          <cell r="R2162">
            <v>4367461.7003954463</v>
          </cell>
          <cell r="S2162">
            <v>6545079.1579437088</v>
          </cell>
          <cell r="T2162">
            <v>2412569.2254012581</v>
          </cell>
          <cell r="U2162">
            <v>4367082.2865782622</v>
          </cell>
          <cell r="V2162">
            <v>6756931.9786791308</v>
          </cell>
          <cell r="W2162">
            <v>2549189.0733523229</v>
          </cell>
          <cell r="X2162">
            <v>4932060.3983910847</v>
          </cell>
          <cell r="Y2162">
            <v>7177690.5045417324</v>
          </cell>
          <cell r="Z2162">
            <v>2645708.1297976212</v>
          </cell>
          <cell r="AA2162">
            <v>4934404.9546406036</v>
          </cell>
          <cell r="AB2162">
            <v>7110279.018376356</v>
          </cell>
          <cell r="AC2162">
            <v>9380968.2251686342</v>
          </cell>
          <cell r="AD2162">
            <v>11477740.718771804</v>
          </cell>
          <cell r="AE2162">
            <v>13655358.176320067</v>
          </cell>
          <cell r="AF2162">
            <v>16067927.401721325</v>
          </cell>
          <cell r="AG2162">
            <v>18022440.462898329</v>
          </cell>
          <cell r="AH2162">
            <v>20412290.154999197</v>
          </cell>
          <cell r="AI2162">
            <v>22961479.228351519</v>
          </cell>
          <cell r="AJ2162">
            <v>25344350.553390279</v>
          </cell>
          <cell r="AK2162">
            <v>27589980.659540929</v>
          </cell>
        </row>
        <row r="2163">
          <cell r="A2163" t="str">
            <v>Belgium-P_ORT</v>
          </cell>
          <cell r="B2163">
            <v>0</v>
          </cell>
          <cell r="C2163">
            <v>0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</row>
        <row r="2164">
          <cell r="A2164" t="str">
            <v>Belgium-MedSurg</v>
          </cell>
          <cell r="B2164">
            <v>1419074.9583624082</v>
          </cell>
          <cell r="C2164">
            <v>1220883.8506629495</v>
          </cell>
          <cell r="D2164">
            <v>1522968.5926959761</v>
          </cell>
          <cell r="E2164">
            <v>1314352.8613631055</v>
          </cell>
          <cell r="F2164">
            <v>1455086.7606420112</v>
          </cell>
          <cell r="G2164">
            <v>1332032.9602233057</v>
          </cell>
          <cell r="H2164">
            <v>1309149.2658200902</v>
          </cell>
          <cell r="I2164">
            <v>1027394.2195253399</v>
          </cell>
          <cell r="J2164">
            <v>1354216.479744069</v>
          </cell>
          <cell r="K2164">
            <v>1197852.4519453605</v>
          </cell>
          <cell r="L2164">
            <v>1523612.4535342387</v>
          </cell>
          <cell r="M2164">
            <v>1966520.7678960336</v>
          </cell>
          <cell r="N2164">
            <v>1419074.9583624082</v>
          </cell>
          <cell r="O2164">
            <v>2639958.8090253575</v>
          </cell>
          <cell r="P2164">
            <v>4162927.4017213336</v>
          </cell>
          <cell r="Q2164">
            <v>1314352.8613631055</v>
          </cell>
          <cell r="R2164">
            <v>2769439.6220051167</v>
          </cell>
          <cell r="S2164">
            <v>4101472.5822284222</v>
          </cell>
          <cell r="T2164">
            <v>1309149.2658200902</v>
          </cell>
          <cell r="U2164">
            <v>2336543.4853454302</v>
          </cell>
          <cell r="V2164">
            <v>3690759.965089499</v>
          </cell>
          <cell r="W2164">
            <v>1197852.4519453605</v>
          </cell>
          <cell r="X2164">
            <v>2721464.9054795993</v>
          </cell>
          <cell r="Y2164">
            <v>4687985.6733756326</v>
          </cell>
          <cell r="Z2164">
            <v>1419074.9583624082</v>
          </cell>
          <cell r="AA2164">
            <v>2639958.8090253575</v>
          </cell>
          <cell r="AB2164">
            <v>4162927.4017213336</v>
          </cell>
          <cell r="AC2164">
            <v>5477280.2630844396</v>
          </cell>
          <cell r="AD2164">
            <v>6932367.0237264503</v>
          </cell>
          <cell r="AE2164">
            <v>8264399.9839497562</v>
          </cell>
          <cell r="AF2164">
            <v>9573549.249769846</v>
          </cell>
          <cell r="AG2164">
            <v>10600943.469295185</v>
          </cell>
          <cell r="AH2164">
            <v>11955159.949039254</v>
          </cell>
          <cell r="AI2164">
            <v>13153012.400984615</v>
          </cell>
          <cell r="AJ2164">
            <v>14676624.854518853</v>
          </cell>
          <cell r="AK2164">
            <v>16643145.622414887</v>
          </cell>
        </row>
        <row r="2165">
          <cell r="A2165" t="str">
            <v>Belgium-P_MSNT</v>
          </cell>
          <cell r="B2165">
            <v>0</v>
          </cell>
          <cell r="C2165">
            <v>0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</row>
        <row r="2166">
          <cell r="A2166" t="str">
            <v>Belgium-NeuroSpine</v>
          </cell>
          <cell r="B2166">
            <v>532349.464991858</v>
          </cell>
          <cell r="C2166">
            <v>666192.02140032593</v>
          </cell>
          <cell r="D2166">
            <v>575793.81251453818</v>
          </cell>
          <cell r="E2166">
            <v>536160.04884856939</v>
          </cell>
          <cell r="F2166">
            <v>656478.12281925534</v>
          </cell>
          <cell r="G2166">
            <v>592020.41172365274</v>
          </cell>
          <cell r="H2166">
            <v>697776.40148871543</v>
          </cell>
          <cell r="I2166">
            <v>716956.5131425953</v>
          </cell>
          <cell r="J2166">
            <v>585872.78361999849</v>
          </cell>
          <cell r="K2166">
            <v>660087.98924921465</v>
          </cell>
          <cell r="L2166">
            <v>688614.53247644485</v>
          </cell>
          <cell r="M2166">
            <v>709467.96440097678</v>
          </cell>
          <cell r="N2166">
            <v>532349.464991858</v>
          </cell>
          <cell r="O2166">
            <v>1198541.4863921839</v>
          </cell>
          <cell r="P2166">
            <v>1774335.2989067221</v>
          </cell>
          <cell r="Q2166">
            <v>536160.04884856939</v>
          </cell>
          <cell r="R2166">
            <v>1192638.1716678247</v>
          </cell>
          <cell r="S2166">
            <v>1784658.5833914774</v>
          </cell>
          <cell r="T2166">
            <v>697776.40148871543</v>
          </cell>
          <cell r="U2166">
            <v>1414732.9146313109</v>
          </cell>
          <cell r="V2166">
            <v>2000605.6982513093</v>
          </cell>
          <cell r="W2166">
            <v>660087.98924921465</v>
          </cell>
          <cell r="X2166">
            <v>1348702.5217256595</v>
          </cell>
          <cell r="Y2166">
            <v>2058170.4861266362</v>
          </cell>
          <cell r="Z2166">
            <v>532349.464991858</v>
          </cell>
          <cell r="AA2166">
            <v>1198541.4863921839</v>
          </cell>
          <cell r="AB2166">
            <v>1774335.2989067221</v>
          </cell>
          <cell r="AC2166">
            <v>2310495.3477552915</v>
          </cell>
          <cell r="AD2166">
            <v>2966973.4705745466</v>
          </cell>
          <cell r="AE2166">
            <v>3558993.8822981995</v>
          </cell>
          <cell r="AF2166">
            <v>4256770.2837869152</v>
          </cell>
          <cell r="AG2166">
            <v>4973726.7969295103</v>
          </cell>
          <cell r="AH2166">
            <v>5559599.5805495083</v>
          </cell>
          <cell r="AI2166">
            <v>6219687.5697987229</v>
          </cell>
          <cell r="AJ2166">
            <v>6908302.1022751676</v>
          </cell>
          <cell r="AK2166">
            <v>7617770.0666761445</v>
          </cell>
        </row>
        <row r="2167">
          <cell r="A2167" t="str">
            <v>Belgium-P_NS</v>
          </cell>
          <cell r="B2167">
            <v>0</v>
          </cell>
          <cell r="C2167">
            <v>0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</row>
        <row r="2168">
          <cell r="A2168" t="str">
            <v>Belgium-Product_None_Int</v>
          </cell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</row>
        <row r="2169">
          <cell r="A2169" t="str">
            <v>Holland-Products_Total</v>
          </cell>
          <cell r="B2169">
            <v>4771975.0455978084</v>
          </cell>
          <cell r="C2169">
            <v>4071749.1517317966</v>
          </cell>
          <cell r="D2169">
            <v>5037927.5588927548</v>
          </cell>
          <cell r="E2169">
            <v>4068146.3837485281</v>
          </cell>
          <cell r="F2169">
            <v>4163358.577491275</v>
          </cell>
          <cell r="G2169">
            <v>4487884.9542242289</v>
          </cell>
          <cell r="H2169">
            <v>3945321.6612949283</v>
          </cell>
          <cell r="I2169">
            <v>4123742.6334346598</v>
          </cell>
          <cell r="J2169">
            <v>5540392.334452074</v>
          </cell>
          <cell r="K2169">
            <v>4674974.3212019391</v>
          </cell>
          <cell r="L2169">
            <v>5100993.7680619219</v>
          </cell>
          <cell r="M2169">
            <v>4880815.1303535309</v>
          </cell>
          <cell r="N2169">
            <v>4771975.0455978084</v>
          </cell>
          <cell r="O2169">
            <v>8843724.197329605</v>
          </cell>
          <cell r="P2169">
            <v>13881651.75622236</v>
          </cell>
          <cell r="Q2169">
            <v>4068146.3837485281</v>
          </cell>
          <cell r="R2169">
            <v>8231504.9612398036</v>
          </cell>
          <cell r="S2169">
            <v>12719389.915464032</v>
          </cell>
          <cell r="T2169">
            <v>3945321.6612949283</v>
          </cell>
          <cell r="U2169">
            <v>8069064.2947295886</v>
          </cell>
          <cell r="V2169">
            <v>13609456.629181663</v>
          </cell>
          <cell r="W2169">
            <v>4674974.3212019391</v>
          </cell>
          <cell r="X2169">
            <v>9775968.0892638601</v>
          </cell>
          <cell r="Y2169">
            <v>14656783.219617391</v>
          </cell>
          <cell r="Z2169">
            <v>4771975.0455978084</v>
          </cell>
          <cell r="AA2169">
            <v>8843724.197329605</v>
          </cell>
          <cell r="AB2169">
            <v>13881651.75622236</v>
          </cell>
          <cell r="AC2169">
            <v>17949798.139970887</v>
          </cell>
          <cell r="AD2169">
            <v>22113156.717462163</v>
          </cell>
          <cell r="AE2169">
            <v>26601041.671686392</v>
          </cell>
          <cell r="AF2169">
            <v>30546363.332981322</v>
          </cell>
          <cell r="AG2169">
            <v>34670105.966415979</v>
          </cell>
          <cell r="AH2169">
            <v>40210498.300868049</v>
          </cell>
          <cell r="AI2169">
            <v>44885472.622069985</v>
          </cell>
          <cell r="AJ2169">
            <v>49986466.390131906</v>
          </cell>
          <cell r="AK2169">
            <v>54867281.520485438</v>
          </cell>
        </row>
        <row r="2170">
          <cell r="A2170" t="str">
            <v>Holland-Ortho_Alt</v>
          </cell>
          <cell r="B2170">
            <v>1936197.6971388678</v>
          </cell>
          <cell r="C2170">
            <v>1827681.18167016</v>
          </cell>
          <cell r="D2170">
            <v>1734700.407071407</v>
          </cell>
          <cell r="E2170">
            <v>1819790.7769248525</v>
          </cell>
          <cell r="F2170">
            <v>1770071.7725052238</v>
          </cell>
          <cell r="G2170">
            <v>1792600.5582693676</v>
          </cell>
          <cell r="H2170">
            <v>1702901.5933938068</v>
          </cell>
          <cell r="I2170">
            <v>1560316.3061177037</v>
          </cell>
          <cell r="J2170">
            <v>2632347.1486415863</v>
          </cell>
          <cell r="K2170">
            <v>1988380.0420187793</v>
          </cell>
          <cell r="L2170">
            <v>2150861.2190763108</v>
          </cell>
          <cell r="M2170">
            <v>1886719.9395927098</v>
          </cell>
          <cell r="N2170">
            <v>1936197.6971388678</v>
          </cell>
          <cell r="O2170">
            <v>3763878.8788090278</v>
          </cell>
          <cell r="P2170">
            <v>5498579.2858804353</v>
          </cell>
          <cell r="Q2170">
            <v>1819790.7769248525</v>
          </cell>
          <cell r="R2170">
            <v>3589862.549430076</v>
          </cell>
          <cell r="S2170">
            <v>5382463.1076994436</v>
          </cell>
          <cell r="T2170">
            <v>1702901.5933938068</v>
          </cell>
          <cell r="U2170">
            <v>3263217.8995115105</v>
          </cell>
          <cell r="V2170">
            <v>5895565.0481530968</v>
          </cell>
          <cell r="W2170">
            <v>1988380.0420187793</v>
          </cell>
          <cell r="X2170">
            <v>4139241.2610950898</v>
          </cell>
          <cell r="Y2170">
            <v>6025961.2006877996</v>
          </cell>
          <cell r="Z2170">
            <v>1936197.6971388678</v>
          </cell>
          <cell r="AA2170">
            <v>3763878.8788090278</v>
          </cell>
          <cell r="AB2170">
            <v>5498579.2858804353</v>
          </cell>
          <cell r="AC2170">
            <v>7318370.0628052875</v>
          </cell>
          <cell r="AD2170">
            <v>9088441.8353105113</v>
          </cell>
          <cell r="AE2170">
            <v>10881042.393579878</v>
          </cell>
          <cell r="AF2170">
            <v>12583943.986973684</v>
          </cell>
          <cell r="AG2170">
            <v>14144260.293091388</v>
          </cell>
          <cell r="AH2170">
            <v>16776607.441732975</v>
          </cell>
          <cell r="AI2170">
            <v>18764987.483751755</v>
          </cell>
          <cell r="AJ2170">
            <v>20915848.702828065</v>
          </cell>
          <cell r="AK2170">
            <v>22802568.642420776</v>
          </cell>
        </row>
        <row r="2171">
          <cell r="A2171" t="str">
            <v>Holland-P_OICONT</v>
          </cell>
          <cell r="B2171">
            <v>0</v>
          </cell>
          <cell r="C2171">
            <v>0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</row>
        <row r="2172">
          <cell r="A2172" t="str">
            <v>Holland-ReconProd_Alt</v>
          </cell>
          <cell r="B2172">
            <v>1036646.0339613857</v>
          </cell>
          <cell r="C2172">
            <v>1033030.8443824153</v>
          </cell>
          <cell r="D2172">
            <v>854927.00628052535</v>
          </cell>
          <cell r="E2172">
            <v>877378.93696207728</v>
          </cell>
          <cell r="F2172">
            <v>884240.03256570548</v>
          </cell>
          <cell r="G2172">
            <v>802728.23912538157</v>
          </cell>
          <cell r="H2172">
            <v>745289.56734124024</v>
          </cell>
          <cell r="I2172">
            <v>768028.07629681367</v>
          </cell>
          <cell r="J2172">
            <v>1819723.7942245754</v>
          </cell>
          <cell r="K2172">
            <v>1089690.1605024426</v>
          </cell>
          <cell r="L2172">
            <v>1112951.3840428009</v>
          </cell>
          <cell r="M2172">
            <v>982528.06222377298</v>
          </cell>
          <cell r="N2172">
            <v>1036646.0339613857</v>
          </cell>
          <cell r="O2172">
            <v>2069676.878343801</v>
          </cell>
          <cell r="P2172">
            <v>2924603.8846243266</v>
          </cell>
          <cell r="Q2172">
            <v>877378.93696207728</v>
          </cell>
          <cell r="R2172">
            <v>1761618.9695277829</v>
          </cell>
          <cell r="S2172">
            <v>2564347.2086531646</v>
          </cell>
          <cell r="T2172">
            <v>745289.56734124024</v>
          </cell>
          <cell r="U2172">
            <v>1513317.6436380539</v>
          </cell>
          <cell r="V2172">
            <v>3333041.4378626291</v>
          </cell>
          <cell r="W2172">
            <v>1089690.1605024426</v>
          </cell>
          <cell r="X2172">
            <v>2202641.5445452435</v>
          </cell>
          <cell r="Y2172">
            <v>3185169.6067690165</v>
          </cell>
          <cell r="Z2172">
            <v>1036646.0339613857</v>
          </cell>
          <cell r="AA2172">
            <v>2069676.878343801</v>
          </cell>
          <cell r="AB2172">
            <v>2924603.8846243266</v>
          </cell>
          <cell r="AC2172">
            <v>3801982.821586404</v>
          </cell>
          <cell r="AD2172">
            <v>4686222.8541521095</v>
          </cell>
          <cell r="AE2172">
            <v>5488951.0932774907</v>
          </cell>
          <cell r="AF2172">
            <v>6234240.6606187308</v>
          </cell>
          <cell r="AG2172">
            <v>7002268.7369155446</v>
          </cell>
          <cell r="AH2172">
            <v>8821992.5311401207</v>
          </cell>
          <cell r="AI2172">
            <v>9911682.6916425638</v>
          </cell>
          <cell r="AJ2172">
            <v>11024634.075685365</v>
          </cell>
          <cell r="AK2172">
            <v>12007162.137909139</v>
          </cell>
        </row>
        <row r="2173">
          <cell r="A2173" t="str">
            <v>Holland-P_128</v>
          </cell>
          <cell r="B2173">
            <v>0</v>
          </cell>
          <cell r="C2173">
            <v>0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</row>
        <row r="2174">
          <cell r="A2174" t="str">
            <v>Holland-P_600</v>
          </cell>
          <cell r="B2174">
            <v>0</v>
          </cell>
          <cell r="C2174">
            <v>0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</row>
        <row r="2175">
          <cell r="A2175" t="str">
            <v>Holland-P_700</v>
          </cell>
          <cell r="B2175">
            <v>0</v>
          </cell>
          <cell r="C2175">
            <v>0</v>
          </cell>
          <cell r="D2175">
            <v>348.918353105373</v>
          </cell>
          <cell r="E2175">
            <v>0</v>
          </cell>
          <cell r="F2175">
            <v>0</v>
          </cell>
          <cell r="G2175">
            <v>0</v>
          </cell>
          <cell r="H2175">
            <v>7559.8976506164172</v>
          </cell>
          <cell r="I2175">
            <v>7559.8976506164099</v>
          </cell>
          <cell r="J2175">
            <v>840426.28317549417</v>
          </cell>
          <cell r="K2175">
            <v>22000.000000000004</v>
          </cell>
          <cell r="L2175">
            <v>22000.000000000004</v>
          </cell>
          <cell r="M2175">
            <v>22000.000000000004</v>
          </cell>
          <cell r="N2175">
            <v>0</v>
          </cell>
          <cell r="O2175">
            <v>0</v>
          </cell>
          <cell r="P2175">
            <v>348.918353105373</v>
          </cell>
          <cell r="Q2175">
            <v>0</v>
          </cell>
          <cell r="R2175">
            <v>0</v>
          </cell>
          <cell r="S2175">
            <v>0</v>
          </cell>
          <cell r="T2175">
            <v>7559.8976506164172</v>
          </cell>
          <cell r="U2175">
            <v>15119.795301232827</v>
          </cell>
          <cell r="V2175">
            <v>855546.07847672701</v>
          </cell>
          <cell r="W2175">
            <v>22000.000000000004</v>
          </cell>
          <cell r="X2175">
            <v>44000.000000000007</v>
          </cell>
          <cell r="Y2175">
            <v>66000.000000000015</v>
          </cell>
          <cell r="Z2175">
            <v>0</v>
          </cell>
          <cell r="AA2175">
            <v>0</v>
          </cell>
          <cell r="AB2175">
            <v>348.918353105373</v>
          </cell>
          <cell r="AC2175">
            <v>348.918353105373</v>
          </cell>
          <cell r="AD2175">
            <v>348.918353105373</v>
          </cell>
          <cell r="AE2175">
            <v>348.918353105373</v>
          </cell>
          <cell r="AF2175">
            <v>7908.8160037217904</v>
          </cell>
          <cell r="AG2175">
            <v>15468.7136543382</v>
          </cell>
          <cell r="AH2175">
            <v>855894.99682983232</v>
          </cell>
          <cell r="AI2175">
            <v>877894.99682983232</v>
          </cell>
          <cell r="AJ2175">
            <v>899894.99682983232</v>
          </cell>
          <cell r="AK2175">
            <v>921894.99682983232</v>
          </cell>
        </row>
        <row r="2176">
          <cell r="A2176" t="str">
            <v>Holland-P_710</v>
          </cell>
          <cell r="B2176">
            <v>719527.00628053001</v>
          </cell>
          <cell r="C2176">
            <v>692906.71086299268</v>
          </cell>
          <cell r="D2176">
            <v>632344.97557571018</v>
          </cell>
          <cell r="E2176">
            <v>604897.10397766752</v>
          </cell>
          <cell r="F2176">
            <v>655453.24494067999</v>
          </cell>
          <cell r="G2176">
            <v>588227.3784601097</v>
          </cell>
          <cell r="H2176">
            <v>516605.45475691976</v>
          </cell>
          <cell r="I2176">
            <v>603385.53151896037</v>
          </cell>
          <cell r="J2176">
            <v>639683.64735985117</v>
          </cell>
          <cell r="K2176">
            <v>697836.70621074666</v>
          </cell>
          <cell r="L2176">
            <v>697836.70621074666</v>
          </cell>
          <cell r="M2176">
            <v>567400.47685508255</v>
          </cell>
          <cell r="N2176">
            <v>719527.00628053001</v>
          </cell>
          <cell r="O2176">
            <v>1412433.7171435226</v>
          </cell>
          <cell r="P2176">
            <v>2044778.6927192328</v>
          </cell>
          <cell r="Q2176">
            <v>604897.10397766752</v>
          </cell>
          <cell r="R2176">
            <v>1260350.3489183476</v>
          </cell>
          <cell r="S2176">
            <v>1848577.7273784573</v>
          </cell>
          <cell r="T2176">
            <v>516605.45475691976</v>
          </cell>
          <cell r="U2176">
            <v>1119990.9862758801</v>
          </cell>
          <cell r="V2176">
            <v>1759674.6336357314</v>
          </cell>
          <cell r="W2176">
            <v>697836.70621074666</v>
          </cell>
          <cell r="X2176">
            <v>1395673.4124214933</v>
          </cell>
          <cell r="Y2176">
            <v>1963073.8892765758</v>
          </cell>
          <cell r="Z2176">
            <v>719527.00628053001</v>
          </cell>
          <cell r="AA2176">
            <v>1412433.7171435226</v>
          </cell>
          <cell r="AB2176">
            <v>2044778.6927192328</v>
          </cell>
          <cell r="AC2176">
            <v>2649675.7966969004</v>
          </cell>
          <cell r="AD2176">
            <v>3305129.0416375804</v>
          </cell>
          <cell r="AE2176">
            <v>3893356.4200976901</v>
          </cell>
          <cell r="AF2176">
            <v>4409961.8748546094</v>
          </cell>
          <cell r="AG2176">
            <v>5013347.4063735697</v>
          </cell>
          <cell r="AH2176">
            <v>5653031.0537334206</v>
          </cell>
          <cell r="AI2176">
            <v>6350867.759944167</v>
          </cell>
          <cell r="AJ2176">
            <v>7048704.4661549134</v>
          </cell>
          <cell r="AK2176">
            <v>7616104.9430099959</v>
          </cell>
        </row>
        <row r="2177">
          <cell r="A2177" t="str">
            <v>Holland-P_720</v>
          </cell>
          <cell r="B2177">
            <v>297968.41125843202</v>
          </cell>
          <cell r="C2177">
            <v>328855.52454059036</v>
          </cell>
          <cell r="D2177">
            <v>213933.50779250998</v>
          </cell>
          <cell r="E2177">
            <v>262993.81251453306</v>
          </cell>
          <cell r="F2177">
            <v>219238.98581065005</v>
          </cell>
          <cell r="G2177">
            <v>191514.11956268991</v>
          </cell>
          <cell r="H2177">
            <v>216441.73063502996</v>
          </cell>
          <cell r="I2177">
            <v>148914.46848104009</v>
          </cell>
          <cell r="J2177">
            <v>325657.12956501514</v>
          </cell>
          <cell r="K2177">
            <v>348918.35310537333</v>
          </cell>
          <cell r="L2177">
            <v>372179.57664573158</v>
          </cell>
          <cell r="M2177">
            <v>377668.34356827172</v>
          </cell>
          <cell r="N2177">
            <v>297968.41125843202</v>
          </cell>
          <cell r="O2177">
            <v>626823.93579902244</v>
          </cell>
          <cell r="P2177">
            <v>840757.44359153241</v>
          </cell>
          <cell r="Q2177">
            <v>262993.81251453306</v>
          </cell>
          <cell r="R2177">
            <v>482232.7983251831</v>
          </cell>
          <cell r="S2177">
            <v>673746.91788787302</v>
          </cell>
          <cell r="T2177">
            <v>216441.73063502996</v>
          </cell>
          <cell r="U2177">
            <v>365356.19911607006</v>
          </cell>
          <cell r="V2177">
            <v>691013.32868108526</v>
          </cell>
          <cell r="W2177">
            <v>348918.35310537333</v>
          </cell>
          <cell r="X2177">
            <v>721097.92975110491</v>
          </cell>
          <cell r="Y2177">
            <v>1098766.2733193766</v>
          </cell>
          <cell r="Z2177">
            <v>297968.41125843202</v>
          </cell>
          <cell r="AA2177">
            <v>626823.93579902244</v>
          </cell>
          <cell r="AB2177">
            <v>840757.44359153241</v>
          </cell>
          <cell r="AC2177">
            <v>1103751.2561060656</v>
          </cell>
          <cell r="AD2177">
            <v>1322990.2419167156</v>
          </cell>
          <cell r="AE2177">
            <v>1514504.3614794055</v>
          </cell>
          <cell r="AF2177">
            <v>1730946.0921144355</v>
          </cell>
          <cell r="AG2177">
            <v>1879860.5605954756</v>
          </cell>
          <cell r="AH2177">
            <v>2205517.6901604906</v>
          </cell>
          <cell r="AI2177">
            <v>2554436.0432658638</v>
          </cell>
          <cell r="AJ2177">
            <v>2926615.6199115952</v>
          </cell>
          <cell r="AK2177">
            <v>3304283.9634798672</v>
          </cell>
        </row>
        <row r="2178">
          <cell r="A2178" t="str">
            <v>Holland-P_770</v>
          </cell>
          <cell r="B2178">
            <v>19150.616422423798</v>
          </cell>
          <cell r="C2178">
            <v>11268.608978832301</v>
          </cell>
          <cell r="D2178">
            <v>8299.6045591998009</v>
          </cell>
          <cell r="E2178">
            <v>9488.0204698766975</v>
          </cell>
          <cell r="F2178">
            <v>9547.8018143754016</v>
          </cell>
          <cell r="G2178">
            <v>22986.741102581997</v>
          </cell>
          <cell r="H2178">
            <v>4682.4842986740987</v>
          </cell>
          <cell r="I2178">
            <v>8168.1786461968004</v>
          </cell>
          <cell r="J2178">
            <v>13956.734124214934</v>
          </cell>
          <cell r="K2178">
            <v>20935.101186322401</v>
          </cell>
          <cell r="L2178">
            <v>20935.101186322401</v>
          </cell>
          <cell r="M2178">
            <v>15459.241800418702</v>
          </cell>
          <cell r="N2178">
            <v>19150.616422423798</v>
          </cell>
          <cell r="O2178">
            <v>30419.225401256099</v>
          </cell>
          <cell r="P2178">
            <v>38718.8299604559</v>
          </cell>
          <cell r="Q2178">
            <v>9488.0204698766975</v>
          </cell>
          <cell r="R2178">
            <v>19035.822284252099</v>
          </cell>
          <cell r="S2178">
            <v>42022.563386834096</v>
          </cell>
          <cell r="T2178">
            <v>4682.4842986740987</v>
          </cell>
          <cell r="U2178">
            <v>12850.662944870899</v>
          </cell>
          <cell r="V2178">
            <v>26807.397069085833</v>
          </cell>
          <cell r="W2178">
            <v>20935.101186322401</v>
          </cell>
          <cell r="X2178">
            <v>41870.202372644802</v>
          </cell>
          <cell r="Y2178">
            <v>57329.444173063501</v>
          </cell>
          <cell r="Z2178">
            <v>19150.616422423798</v>
          </cell>
          <cell r="AA2178">
            <v>30419.225401256099</v>
          </cell>
          <cell r="AB2178">
            <v>38718.8299604559</v>
          </cell>
          <cell r="AC2178">
            <v>48206.850430332597</v>
          </cell>
          <cell r="AD2178">
            <v>57754.652244707999</v>
          </cell>
          <cell r="AE2178">
            <v>80741.393347289995</v>
          </cell>
          <cell r="AF2178">
            <v>85423.877645964094</v>
          </cell>
          <cell r="AG2178">
            <v>93592.056292160894</v>
          </cell>
          <cell r="AH2178">
            <v>107548.79041637582</v>
          </cell>
          <cell r="AI2178">
            <v>128483.89160269822</v>
          </cell>
          <cell r="AJ2178">
            <v>149418.99278902062</v>
          </cell>
          <cell r="AK2178">
            <v>164878.23458943932</v>
          </cell>
        </row>
        <row r="2179">
          <cell r="A2179" t="str">
            <v>Holland-P_790</v>
          </cell>
          <cell r="B2179">
            <v>0</v>
          </cell>
          <cell r="C2179">
            <v>0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</row>
        <row r="2180">
          <cell r="A2180" t="str">
            <v>Holland-Trauma_Alt</v>
          </cell>
          <cell r="B2180">
            <v>851574.92440102226</v>
          </cell>
          <cell r="C2180">
            <v>747376.71551523951</v>
          </cell>
          <cell r="D2180">
            <v>843067.53896254918</v>
          </cell>
          <cell r="E2180">
            <v>904103.94277738396</v>
          </cell>
          <cell r="F2180">
            <v>836058.42056291923</v>
          </cell>
          <cell r="G2180">
            <v>931118.027448243</v>
          </cell>
          <cell r="H2180">
            <v>930116.79460339283</v>
          </cell>
          <cell r="I2180">
            <v>761038.24145150138</v>
          </cell>
          <cell r="J2180">
            <v>758315.88741567801</v>
          </cell>
          <cell r="K2180">
            <v>844382.41451500345</v>
          </cell>
          <cell r="L2180">
            <v>781577.11095603625</v>
          </cell>
          <cell r="M2180">
            <v>744359.15329146315</v>
          </cell>
          <cell r="N2180">
            <v>851574.92440102226</v>
          </cell>
          <cell r="O2180">
            <v>1598951.6399162617</v>
          </cell>
          <cell r="P2180">
            <v>2442019.1788788107</v>
          </cell>
          <cell r="Q2180">
            <v>904103.94277738396</v>
          </cell>
          <cell r="R2180">
            <v>1740162.3633403033</v>
          </cell>
          <cell r="S2180">
            <v>2671280.3907885463</v>
          </cell>
          <cell r="T2180">
            <v>930116.79460339283</v>
          </cell>
          <cell r="U2180">
            <v>1691155.0360548943</v>
          </cell>
          <cell r="V2180">
            <v>2449470.9234705726</v>
          </cell>
          <cell r="W2180">
            <v>844382.41451500345</v>
          </cell>
          <cell r="X2180">
            <v>1625959.5254710396</v>
          </cell>
          <cell r="Y2180">
            <v>2370318.678762503</v>
          </cell>
          <cell r="Z2180">
            <v>851574.92440102226</v>
          </cell>
          <cell r="AA2180">
            <v>1598951.6399162617</v>
          </cell>
          <cell r="AB2180">
            <v>2442019.1788788107</v>
          </cell>
          <cell r="AC2180">
            <v>3346123.1216561948</v>
          </cell>
          <cell r="AD2180">
            <v>4182181.542219114</v>
          </cell>
          <cell r="AE2180">
            <v>5113299.569667357</v>
          </cell>
          <cell r="AF2180">
            <v>6043416.3642707495</v>
          </cell>
          <cell r="AG2180">
            <v>6804454.6057222504</v>
          </cell>
          <cell r="AH2180">
            <v>7562770.4931379287</v>
          </cell>
          <cell r="AI2180">
            <v>8407152.9076529313</v>
          </cell>
          <cell r="AJ2180">
            <v>9188730.0186089668</v>
          </cell>
          <cell r="AK2180">
            <v>9933089.1719004307</v>
          </cell>
        </row>
        <row r="2181">
          <cell r="A2181" t="str">
            <v>Holland-P_601</v>
          </cell>
          <cell r="B2181">
            <v>0</v>
          </cell>
          <cell r="C2181">
            <v>0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</row>
        <row r="2182">
          <cell r="A2182" t="str">
            <v>Holland-P_730</v>
          </cell>
          <cell r="B2182">
            <v>817039.00907187595</v>
          </cell>
          <cell r="C2182">
            <v>715403.61712026398</v>
          </cell>
          <cell r="D2182">
            <v>803776.01767852996</v>
          </cell>
          <cell r="E2182">
            <v>864366.00372178992</v>
          </cell>
          <cell r="F2182">
            <v>804906.6527099302</v>
          </cell>
          <cell r="G2182">
            <v>894588.04373109993</v>
          </cell>
          <cell r="H2182">
            <v>886330.18143753987</v>
          </cell>
          <cell r="I2182">
            <v>722450.25587346032</v>
          </cell>
          <cell r="J2182">
            <v>758315.88741567801</v>
          </cell>
          <cell r="K2182">
            <v>844382.41451500345</v>
          </cell>
          <cell r="L2182">
            <v>781577.11095603625</v>
          </cell>
          <cell r="M2182">
            <v>744359.15329146315</v>
          </cell>
          <cell r="N2182">
            <v>817039.00907187595</v>
          </cell>
          <cell r="O2182">
            <v>1532442.6261921399</v>
          </cell>
          <cell r="P2182">
            <v>2336218.6438706699</v>
          </cell>
          <cell r="Q2182">
            <v>864366.00372178992</v>
          </cell>
          <cell r="R2182">
            <v>1669272.6564317201</v>
          </cell>
          <cell r="S2182">
            <v>2563860.7001628201</v>
          </cell>
          <cell r="T2182">
            <v>886330.18143753987</v>
          </cell>
          <cell r="U2182">
            <v>1608780.4373110002</v>
          </cell>
          <cell r="V2182">
            <v>2367096.3247266784</v>
          </cell>
          <cell r="W2182">
            <v>844382.41451500345</v>
          </cell>
          <cell r="X2182">
            <v>1625959.5254710396</v>
          </cell>
          <cell r="Y2182">
            <v>2370318.678762503</v>
          </cell>
          <cell r="Z2182">
            <v>817039.00907187595</v>
          </cell>
          <cell r="AA2182">
            <v>1532442.6261921399</v>
          </cell>
          <cell r="AB2182">
            <v>2336218.6438706699</v>
          </cell>
          <cell r="AC2182">
            <v>3200584.6475924598</v>
          </cell>
          <cell r="AD2182">
            <v>4005491.30030239</v>
          </cell>
          <cell r="AE2182">
            <v>4900079.3440334899</v>
          </cell>
          <cell r="AF2182">
            <v>5786409.5254710298</v>
          </cell>
          <cell r="AG2182">
            <v>6508859.7813444901</v>
          </cell>
          <cell r="AH2182">
            <v>7267175.6687601684</v>
          </cell>
          <cell r="AI2182">
            <v>8111558.0832751719</v>
          </cell>
          <cell r="AJ2182">
            <v>8893135.1942312084</v>
          </cell>
          <cell r="AK2182">
            <v>9637494.3475226723</v>
          </cell>
        </row>
        <row r="2183">
          <cell r="A2183" t="str">
            <v>Holland-P_112</v>
          </cell>
          <cell r="B2183">
            <v>34535.915329146301</v>
          </cell>
          <cell r="C2183">
            <v>31973.098394975503</v>
          </cell>
          <cell r="D2183">
            <v>39291.521284019196</v>
          </cell>
          <cell r="E2183">
            <v>39737.93905559399</v>
          </cell>
          <cell r="F2183">
            <v>31151.767852988996</v>
          </cell>
          <cell r="G2183">
            <v>36529.983717143012</v>
          </cell>
          <cell r="H2183">
            <v>43786.613165852992</v>
          </cell>
          <cell r="I2183">
            <v>38587.985578041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34535.915329146301</v>
          </cell>
          <cell r="O2183">
            <v>66509.013724121804</v>
          </cell>
          <cell r="P2183">
            <v>105800.535008141</v>
          </cell>
          <cell r="Q2183">
            <v>39737.93905559399</v>
          </cell>
          <cell r="R2183">
            <v>70889.706908582986</v>
          </cell>
          <cell r="S2183">
            <v>107419.690625726</v>
          </cell>
          <cell r="T2183">
            <v>43786.613165852992</v>
          </cell>
          <cell r="U2183">
            <v>82374.598743893992</v>
          </cell>
          <cell r="V2183">
            <v>82374.598743893992</v>
          </cell>
          <cell r="W2183">
            <v>0</v>
          </cell>
          <cell r="X2183">
            <v>0</v>
          </cell>
          <cell r="Y2183">
            <v>0</v>
          </cell>
          <cell r="Z2183">
            <v>34535.915329146301</v>
          </cell>
          <cell r="AA2183">
            <v>66509.013724121804</v>
          </cell>
          <cell r="AB2183">
            <v>105800.535008141</v>
          </cell>
          <cell r="AC2183">
            <v>145538.47406373499</v>
          </cell>
          <cell r="AD2183">
            <v>176690.24191672399</v>
          </cell>
          <cell r="AE2183">
            <v>213220.225633867</v>
          </cell>
          <cell r="AF2183">
            <v>257006.83879971999</v>
          </cell>
          <cell r="AG2183">
            <v>295594.82437776099</v>
          </cell>
          <cell r="AH2183">
            <v>295594.82437776099</v>
          </cell>
          <cell r="AI2183">
            <v>295594.82437776099</v>
          </cell>
          <cell r="AJ2183">
            <v>295594.82437776099</v>
          </cell>
          <cell r="AK2183">
            <v>295594.82437776099</v>
          </cell>
        </row>
        <row r="2184">
          <cell r="A2184" t="str">
            <v>Holland-Spine_Alt</v>
          </cell>
          <cell r="B2184">
            <v>47976.738776459555</v>
          </cell>
          <cell r="C2184">
            <v>47273.621772505154</v>
          </cell>
          <cell r="D2184">
            <v>36705.861828332432</v>
          </cell>
          <cell r="E2184">
            <v>38307.897185391506</v>
          </cell>
          <cell r="F2184">
            <v>49773.319376599189</v>
          </cell>
          <cell r="G2184">
            <v>58754.291695742948</v>
          </cell>
          <cell r="H2184">
            <v>27495.231449173742</v>
          </cell>
          <cell r="I2184">
            <v>31249.988369388655</v>
          </cell>
          <cell r="J2184">
            <v>54307.467001333047</v>
          </cell>
          <cell r="K2184">
            <v>54307.467001333047</v>
          </cell>
          <cell r="L2184">
            <v>256332.72407747354</v>
          </cell>
          <cell r="M2184">
            <v>159832.72407747357</v>
          </cell>
          <cell r="N2184">
            <v>47976.738776459555</v>
          </cell>
          <cell r="O2184">
            <v>95250.360548964702</v>
          </cell>
          <cell r="P2184">
            <v>131956.22237729712</v>
          </cell>
          <cell r="Q2184">
            <v>38307.897185391506</v>
          </cell>
          <cell r="R2184">
            <v>88081.216561990703</v>
          </cell>
          <cell r="S2184">
            <v>146835.50825773366</v>
          </cell>
          <cell r="T2184">
            <v>27495.231449173742</v>
          </cell>
          <cell r="U2184">
            <v>58745.2198185624</v>
          </cell>
          <cell r="V2184">
            <v>113052.68681989545</v>
          </cell>
          <cell r="W2184">
            <v>54307.467001333047</v>
          </cell>
          <cell r="X2184">
            <v>310640.19107880659</v>
          </cell>
          <cell r="Y2184">
            <v>470472.91515628016</v>
          </cell>
          <cell r="Z2184">
            <v>47976.738776459555</v>
          </cell>
          <cell r="AA2184">
            <v>95250.360548964702</v>
          </cell>
          <cell r="AB2184">
            <v>131956.22237729712</v>
          </cell>
          <cell r="AC2184">
            <v>170264.11956268863</v>
          </cell>
          <cell r="AD2184">
            <v>220037.43893928782</v>
          </cell>
          <cell r="AE2184">
            <v>278791.73063503078</v>
          </cell>
          <cell r="AF2184">
            <v>306286.96208420454</v>
          </cell>
          <cell r="AG2184">
            <v>337536.95045359322</v>
          </cell>
          <cell r="AH2184">
            <v>391844.4174549263</v>
          </cell>
          <cell r="AI2184">
            <v>446151.88445625931</v>
          </cell>
          <cell r="AJ2184">
            <v>702484.60853373283</v>
          </cell>
          <cell r="AK2184">
            <v>862317.33261120645</v>
          </cell>
        </row>
        <row r="2185">
          <cell r="A2185" t="str">
            <v>Holland-P_602</v>
          </cell>
          <cell r="B2185">
            <v>0</v>
          </cell>
          <cell r="C2185">
            <v>0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201499.99999999997</v>
          </cell>
          <cell r="M2185">
            <v>10500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201499.99999999997</v>
          </cell>
          <cell r="Y2185">
            <v>30650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201499.99999999997</v>
          </cell>
          <cell r="AK2185">
            <v>306500</v>
          </cell>
        </row>
        <row r="2186">
          <cell r="A2186" t="str">
            <v>Holland-P_740</v>
          </cell>
          <cell r="B2186">
            <v>47687.136543382097</v>
          </cell>
          <cell r="C2186">
            <v>46699.383577576104</v>
          </cell>
          <cell r="D2186">
            <v>32834.031170039802</v>
          </cell>
          <cell r="E2186">
            <v>37496.080483833008</v>
          </cell>
          <cell r="F2186">
            <v>46252.733193765976</v>
          </cell>
          <cell r="G2186">
            <v>55059.246336356999</v>
          </cell>
          <cell r="H2186">
            <v>24138.636892300041</v>
          </cell>
          <cell r="I2186">
            <v>29451.895789718954</v>
          </cell>
          <cell r="J2186">
            <v>52337.752965806001</v>
          </cell>
          <cell r="K2186">
            <v>52337.752965806001</v>
          </cell>
          <cell r="L2186">
            <v>52337.752965806001</v>
          </cell>
          <cell r="M2186">
            <v>52337.752965806001</v>
          </cell>
          <cell r="N2186">
            <v>47687.136543382097</v>
          </cell>
          <cell r="O2186">
            <v>94386.520120958201</v>
          </cell>
          <cell r="P2186">
            <v>127220.551290998</v>
          </cell>
          <cell r="Q2186">
            <v>37496.080483833008</v>
          </cell>
          <cell r="R2186">
            <v>83748.813677598984</v>
          </cell>
          <cell r="S2186">
            <v>138808.06001395598</v>
          </cell>
          <cell r="T2186">
            <v>24138.636892300041</v>
          </cell>
          <cell r="U2186">
            <v>53590.532682018995</v>
          </cell>
          <cell r="V2186">
            <v>105928.28564782499</v>
          </cell>
          <cell r="W2186">
            <v>52337.752965806001</v>
          </cell>
          <cell r="X2186">
            <v>104675.505931612</v>
          </cell>
          <cell r="Y2186">
            <v>157013.25889741801</v>
          </cell>
          <cell r="Z2186">
            <v>47687.136543382097</v>
          </cell>
          <cell r="AA2186">
            <v>94386.520120958201</v>
          </cell>
          <cell r="AB2186">
            <v>127220.551290998</v>
          </cell>
          <cell r="AC2186">
            <v>164716.63177483101</v>
          </cell>
          <cell r="AD2186">
            <v>210969.36496859699</v>
          </cell>
          <cell r="AE2186">
            <v>266028.61130495399</v>
          </cell>
          <cell r="AF2186">
            <v>290167.24819725403</v>
          </cell>
          <cell r="AG2186">
            <v>319619.14398697298</v>
          </cell>
          <cell r="AH2186">
            <v>371956.89695277897</v>
          </cell>
          <cell r="AI2186">
            <v>424294.64991858497</v>
          </cell>
          <cell r="AJ2186">
            <v>476632.40288439096</v>
          </cell>
          <cell r="AK2186">
            <v>528970.15585019696</v>
          </cell>
        </row>
        <row r="2187">
          <cell r="A2187" t="str">
            <v>Holland-P_850</v>
          </cell>
          <cell r="B2187">
            <v>289.60223307746003</v>
          </cell>
          <cell r="C2187">
            <v>574.23819492905295</v>
          </cell>
          <cell r="D2187">
            <v>3871.8306582926275</v>
          </cell>
          <cell r="E2187">
            <v>811.81670155849952</v>
          </cell>
          <cell r="F2187">
            <v>3520.5861828332099</v>
          </cell>
          <cell r="G2187">
            <v>3695.0453593859511</v>
          </cell>
          <cell r="H2187">
            <v>3356.5945568736988</v>
          </cell>
          <cell r="I2187">
            <v>1798.0925796697011</v>
          </cell>
          <cell r="J2187">
            <v>1969.7140355270433</v>
          </cell>
          <cell r="K2187">
            <v>1969.7140355270433</v>
          </cell>
          <cell r="L2187">
            <v>2494.971111667588</v>
          </cell>
          <cell r="M2187">
            <v>2494.971111667588</v>
          </cell>
          <cell r="N2187">
            <v>289.60223307746003</v>
          </cell>
          <cell r="O2187">
            <v>863.84042800651298</v>
          </cell>
          <cell r="P2187">
            <v>4735.6710862991404</v>
          </cell>
          <cell r="Q2187">
            <v>811.81670155849952</v>
          </cell>
          <cell r="R2187">
            <v>4332.4028843917094</v>
          </cell>
          <cell r="S2187">
            <v>8027.4482437776605</v>
          </cell>
          <cell r="T2187">
            <v>3356.5945568736988</v>
          </cell>
          <cell r="U2187">
            <v>5154.6871365433999</v>
          </cell>
          <cell r="V2187">
            <v>7124.401172070443</v>
          </cell>
          <cell r="W2187">
            <v>1969.7140355270433</v>
          </cell>
          <cell r="X2187">
            <v>4464.6851471946311</v>
          </cell>
          <cell r="Y2187">
            <v>6959.6562588622191</v>
          </cell>
          <cell r="Z2187">
            <v>289.60223307746003</v>
          </cell>
          <cell r="AA2187">
            <v>863.84042800651298</v>
          </cell>
          <cell r="AB2187">
            <v>4735.6710862991404</v>
          </cell>
          <cell r="AC2187">
            <v>5547.4877878576399</v>
          </cell>
          <cell r="AD2187">
            <v>9068.0739706908498</v>
          </cell>
          <cell r="AE2187">
            <v>12763.119330076801</v>
          </cell>
          <cell r="AF2187">
            <v>16119.7138869505</v>
          </cell>
          <cell r="AG2187">
            <v>17917.806466620201</v>
          </cell>
          <cell r="AH2187">
            <v>19887.520502147243</v>
          </cell>
          <cell r="AI2187">
            <v>21857.234537674285</v>
          </cell>
          <cell r="AJ2187">
            <v>24352.205649341871</v>
          </cell>
          <cell r="AK2187">
            <v>26847.176761009461</v>
          </cell>
        </row>
        <row r="2188">
          <cell r="A2188" t="str">
            <v>Holland-MedSurg_Alt</v>
          </cell>
          <cell r="B2188">
            <v>2835777.348458942</v>
          </cell>
          <cell r="C2188">
            <v>2244067.9700616375</v>
          </cell>
          <cell r="D2188">
            <v>3303227.1518213479</v>
          </cell>
          <cell r="E2188">
            <v>2248355.6068236744</v>
          </cell>
          <cell r="F2188">
            <v>2393286.8049860508</v>
          </cell>
          <cell r="G2188">
            <v>2695284.3959548608</v>
          </cell>
          <cell r="H2188">
            <v>2242420.0679011233</v>
          </cell>
          <cell r="I2188">
            <v>2563426.3273169557</v>
          </cell>
          <cell r="J2188">
            <v>2908045.1858104882</v>
          </cell>
          <cell r="K2188">
            <v>2686594.2791831596</v>
          </cell>
          <cell r="L2188">
            <v>2950132.5489856112</v>
          </cell>
          <cell r="M2188">
            <v>2994095.1907608216</v>
          </cell>
          <cell r="N2188">
            <v>2835777.348458942</v>
          </cell>
          <cell r="O2188">
            <v>5079845.3185205795</v>
          </cell>
          <cell r="P2188">
            <v>8383072.4703419274</v>
          </cell>
          <cell r="Q2188">
            <v>2248355.6068236744</v>
          </cell>
          <cell r="R2188">
            <v>4641642.4118097257</v>
          </cell>
          <cell r="S2188">
            <v>7336926.8077645861</v>
          </cell>
          <cell r="T2188">
            <v>2242420.0679011233</v>
          </cell>
          <cell r="U2188">
            <v>4805846.395218079</v>
          </cell>
          <cell r="V2188">
            <v>7713891.5810285676</v>
          </cell>
          <cell r="W2188">
            <v>2686594.2791831596</v>
          </cell>
          <cell r="X2188">
            <v>5636726.8281687703</v>
          </cell>
          <cell r="Y2188">
            <v>8630822.0189295914</v>
          </cell>
          <cell r="Z2188">
            <v>2835777.348458942</v>
          </cell>
          <cell r="AA2188">
            <v>5079845.3185205795</v>
          </cell>
          <cell r="AB2188">
            <v>8383072.4703419274</v>
          </cell>
          <cell r="AC2188">
            <v>10631428.077165602</v>
          </cell>
          <cell r="AD2188">
            <v>13024714.882151652</v>
          </cell>
          <cell r="AE2188">
            <v>15719999.278106513</v>
          </cell>
          <cell r="AF2188">
            <v>17962419.346007638</v>
          </cell>
          <cell r="AG2188">
            <v>20525845.673324592</v>
          </cell>
          <cell r="AH2188">
            <v>23433890.85913508</v>
          </cell>
          <cell r="AI2188">
            <v>26120485.138318241</v>
          </cell>
          <cell r="AJ2188">
            <v>29070617.687303852</v>
          </cell>
          <cell r="AK2188">
            <v>32064712.878064673</v>
          </cell>
        </row>
        <row r="2189">
          <cell r="A2189" t="str">
            <v>Holland-Inst_Alt</v>
          </cell>
          <cell r="B2189">
            <v>392757.78087927401</v>
          </cell>
          <cell r="C2189">
            <v>401631.98418236803</v>
          </cell>
          <cell r="D2189">
            <v>345494.0800186079</v>
          </cell>
          <cell r="E2189">
            <v>351909.52547104005</v>
          </cell>
          <cell r="F2189">
            <v>280602.34938358003</v>
          </cell>
          <cell r="G2189">
            <v>500004.90811816382</v>
          </cell>
          <cell r="H2189">
            <v>654064.49174226937</v>
          </cell>
          <cell r="I2189">
            <v>468085.43847406434</v>
          </cell>
          <cell r="J2189">
            <v>761515.12477967376</v>
          </cell>
          <cell r="K2189">
            <v>876905.36496859731</v>
          </cell>
          <cell r="L2189">
            <v>915019.06324900454</v>
          </cell>
          <cell r="M2189">
            <v>1257039.7741768397</v>
          </cell>
          <cell r="N2189">
            <v>392757.78087927401</v>
          </cell>
          <cell r="O2189">
            <v>794389.76506164204</v>
          </cell>
          <cell r="P2189">
            <v>1139883.8450802499</v>
          </cell>
          <cell r="Q2189">
            <v>351909.52547104005</v>
          </cell>
          <cell r="R2189">
            <v>632511.87485462008</v>
          </cell>
          <cell r="S2189">
            <v>1132516.7829727838</v>
          </cell>
          <cell r="T2189">
            <v>654064.49174226937</v>
          </cell>
          <cell r="U2189">
            <v>1122149.9302163338</v>
          </cell>
          <cell r="V2189">
            <v>1883665.0549960076</v>
          </cell>
          <cell r="W2189">
            <v>876905.36496859731</v>
          </cell>
          <cell r="X2189">
            <v>1791924.428217602</v>
          </cell>
          <cell r="Y2189">
            <v>3048964.2023944417</v>
          </cell>
          <cell r="Z2189">
            <v>392757.78087927401</v>
          </cell>
          <cell r="AA2189">
            <v>794389.76506164204</v>
          </cell>
          <cell r="AB2189">
            <v>1139883.8450802499</v>
          </cell>
          <cell r="AC2189">
            <v>1491793.37055129</v>
          </cell>
          <cell r="AD2189">
            <v>1772395.71993487</v>
          </cell>
          <cell r="AE2189">
            <v>2272400.6280530337</v>
          </cell>
          <cell r="AF2189">
            <v>2926465.1197953029</v>
          </cell>
          <cell r="AG2189">
            <v>3394550.5582693671</v>
          </cell>
          <cell r="AH2189">
            <v>4156065.6830490408</v>
          </cell>
          <cell r="AI2189">
            <v>5032971.0480176378</v>
          </cell>
          <cell r="AJ2189">
            <v>5947990.1112666428</v>
          </cell>
          <cell r="AK2189">
            <v>7205029.8854434825</v>
          </cell>
        </row>
        <row r="2190">
          <cell r="A2190" t="str">
            <v>Holland-P_606</v>
          </cell>
          <cell r="B2190">
            <v>0</v>
          </cell>
          <cell r="C2190">
            <v>0</v>
          </cell>
          <cell r="D2190">
            <v>0</v>
          </cell>
          <cell r="E2190">
            <v>0</v>
          </cell>
          <cell r="F2190">
            <v>0</v>
          </cell>
          <cell r="G2190">
            <v>148037.91579437099</v>
          </cell>
          <cell r="H2190">
            <v>315350.5815305881</v>
          </cell>
          <cell r="I2190">
            <v>207296.90625726921</v>
          </cell>
          <cell r="J2190">
            <v>245613</v>
          </cell>
          <cell r="K2190">
            <v>318636</v>
          </cell>
          <cell r="L2190">
            <v>343879</v>
          </cell>
          <cell r="M2190">
            <v>347025.00000000006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148037.91579437099</v>
          </cell>
          <cell r="T2190">
            <v>315350.5815305881</v>
          </cell>
          <cell r="U2190">
            <v>522647.4877878573</v>
          </cell>
          <cell r="V2190">
            <v>768260.4877878573</v>
          </cell>
          <cell r="W2190">
            <v>318636</v>
          </cell>
          <cell r="X2190">
            <v>662515</v>
          </cell>
          <cell r="Y2190">
            <v>100954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148037.91579437099</v>
          </cell>
          <cell r="AF2190">
            <v>463388.49732495908</v>
          </cell>
          <cell r="AG2190">
            <v>670685.40358222835</v>
          </cell>
          <cell r="AH2190">
            <v>916298.40358222835</v>
          </cell>
          <cell r="AI2190">
            <v>1234934.4035822283</v>
          </cell>
          <cell r="AJ2190">
            <v>1578813.4035822283</v>
          </cell>
          <cell r="AK2190">
            <v>1925838.4035822283</v>
          </cell>
        </row>
        <row r="2191">
          <cell r="A2191" t="str">
            <v>Holland-P_800</v>
          </cell>
          <cell r="B2191">
            <v>392757.78087927401</v>
          </cell>
          <cell r="C2191">
            <v>401631.98418236803</v>
          </cell>
          <cell r="D2191">
            <v>345494.0800186079</v>
          </cell>
          <cell r="E2191">
            <v>351909.52547104005</v>
          </cell>
          <cell r="F2191">
            <v>280602.34938358003</v>
          </cell>
          <cell r="G2191">
            <v>351966.99232379277</v>
          </cell>
          <cell r="H2191">
            <v>338713.91021168127</v>
          </cell>
          <cell r="I2191">
            <v>260788.53221679514</v>
          </cell>
          <cell r="J2191">
            <v>515902.12477967382</v>
          </cell>
          <cell r="K2191">
            <v>558269.36496859731</v>
          </cell>
          <cell r="L2191">
            <v>571140.06324900454</v>
          </cell>
          <cell r="M2191">
            <v>910014.77417683974</v>
          </cell>
          <cell r="N2191">
            <v>392757.78087927401</v>
          </cell>
          <cell r="O2191">
            <v>794389.76506164204</v>
          </cell>
          <cell r="P2191">
            <v>1139883.8450802499</v>
          </cell>
          <cell r="Q2191">
            <v>351909.52547104005</v>
          </cell>
          <cell r="R2191">
            <v>632511.87485462008</v>
          </cell>
          <cell r="S2191">
            <v>984478.86717841285</v>
          </cell>
          <cell r="T2191">
            <v>338713.91021168127</v>
          </cell>
          <cell r="U2191">
            <v>599502.44242847641</v>
          </cell>
          <cell r="V2191">
            <v>1115404.5672081502</v>
          </cell>
          <cell r="W2191">
            <v>558269.36496859731</v>
          </cell>
          <cell r="X2191">
            <v>1129409.428217602</v>
          </cell>
          <cell r="Y2191">
            <v>2039424.2023944417</v>
          </cell>
          <cell r="Z2191">
            <v>392757.78087927401</v>
          </cell>
          <cell r="AA2191">
            <v>794389.76506164204</v>
          </cell>
          <cell r="AB2191">
            <v>1139883.8450802499</v>
          </cell>
          <cell r="AC2191">
            <v>1491793.37055129</v>
          </cell>
          <cell r="AD2191">
            <v>1772395.71993487</v>
          </cell>
          <cell r="AE2191">
            <v>2124362.712258663</v>
          </cell>
          <cell r="AF2191">
            <v>2463076.6224703444</v>
          </cell>
          <cell r="AG2191">
            <v>2723865.1546871397</v>
          </cell>
          <cell r="AH2191">
            <v>3239767.2794668134</v>
          </cell>
          <cell r="AI2191">
            <v>3798036.6444354109</v>
          </cell>
          <cell r="AJ2191">
            <v>4369176.7076844154</v>
          </cell>
          <cell r="AK2191">
            <v>5279191.4818612551</v>
          </cell>
        </row>
        <row r="2192">
          <cell r="A2192" t="str">
            <v>Holland-P_870</v>
          </cell>
          <cell r="B2192">
            <v>0</v>
          </cell>
          <cell r="C2192">
            <v>0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</row>
        <row r="2193">
          <cell r="A2193" t="str">
            <v>Holland-Endo_Alt</v>
          </cell>
          <cell r="B2193">
            <v>81010.421028146025</v>
          </cell>
          <cell r="C2193">
            <v>79180.355896720182</v>
          </cell>
          <cell r="D2193">
            <v>78818.3531053732</v>
          </cell>
          <cell r="E2193">
            <v>78861.898115840799</v>
          </cell>
          <cell r="F2193">
            <v>73450.372179576487</v>
          </cell>
          <cell r="G2193">
            <v>152641.69574319661</v>
          </cell>
          <cell r="H2193">
            <v>57778.797394743786</v>
          </cell>
          <cell r="I2193">
            <v>47147.813444986532</v>
          </cell>
          <cell r="J2193">
            <v>46522.447080716447</v>
          </cell>
          <cell r="K2193">
            <v>138404.28006513143</v>
          </cell>
          <cell r="L2193">
            <v>93044.894161432894</v>
          </cell>
          <cell r="M2193">
            <v>161665.50360548965</v>
          </cell>
          <cell r="N2193">
            <v>81010.421028146025</v>
          </cell>
          <cell r="O2193">
            <v>160190.77692486619</v>
          </cell>
          <cell r="P2193">
            <v>239009.13003023941</v>
          </cell>
          <cell r="Q2193">
            <v>78861.898115840799</v>
          </cell>
          <cell r="R2193">
            <v>152312.27029541729</v>
          </cell>
          <cell r="S2193">
            <v>304953.96603861393</v>
          </cell>
          <cell r="T2193">
            <v>57778.797394743786</v>
          </cell>
          <cell r="U2193">
            <v>104926.61083973032</v>
          </cell>
          <cell r="V2193">
            <v>151449.05792044676</v>
          </cell>
          <cell r="W2193">
            <v>138404.28006513143</v>
          </cell>
          <cell r="X2193">
            <v>231449.17422656433</v>
          </cell>
          <cell r="Y2193">
            <v>393114.67783205397</v>
          </cell>
          <cell r="Z2193">
            <v>81010.421028146025</v>
          </cell>
          <cell r="AA2193">
            <v>160190.77692486619</v>
          </cell>
          <cell r="AB2193">
            <v>239009.13003023941</v>
          </cell>
          <cell r="AC2193">
            <v>317871.02814608021</v>
          </cell>
          <cell r="AD2193">
            <v>391321.40032565669</v>
          </cell>
          <cell r="AE2193">
            <v>543963.09606885328</v>
          </cell>
          <cell r="AF2193">
            <v>601741.89346359705</v>
          </cell>
          <cell r="AG2193">
            <v>648889.70690858364</v>
          </cell>
          <cell r="AH2193">
            <v>695412.15398930013</v>
          </cell>
          <cell r="AI2193">
            <v>833816.43405443151</v>
          </cell>
          <cell r="AJ2193">
            <v>926861.32821586437</v>
          </cell>
          <cell r="AK2193">
            <v>1088526.8318213541</v>
          </cell>
        </row>
        <row r="2194">
          <cell r="A2194" t="str">
            <v>Holland-P_760</v>
          </cell>
          <cell r="B2194">
            <v>35702.105140730397</v>
          </cell>
          <cell r="C2194">
            <v>27114.235868806703</v>
          </cell>
          <cell r="D2194">
            <v>23592.021400325604</v>
          </cell>
          <cell r="E2194">
            <v>30029.495231449298</v>
          </cell>
          <cell r="F2194">
            <v>18066.806234007992</v>
          </cell>
          <cell r="G2194">
            <v>12235.240753663995</v>
          </cell>
          <cell r="H2194">
            <v>16366.317748314003</v>
          </cell>
          <cell r="I2194">
            <v>15732.321470109018</v>
          </cell>
          <cell r="J2194">
            <v>5815.3058850895559</v>
          </cell>
          <cell r="K2194">
            <v>5815.3058850895559</v>
          </cell>
          <cell r="L2194">
            <v>5815.3058850895559</v>
          </cell>
          <cell r="M2194">
            <v>5815.3058850895559</v>
          </cell>
          <cell r="N2194">
            <v>35702.105140730397</v>
          </cell>
          <cell r="O2194">
            <v>62816.3410095371</v>
          </cell>
          <cell r="P2194">
            <v>86408.362409862704</v>
          </cell>
          <cell r="Q2194">
            <v>30029.495231449298</v>
          </cell>
          <cell r="R2194">
            <v>48096.301465457291</v>
          </cell>
          <cell r="S2194">
            <v>60331.542219121286</v>
          </cell>
          <cell r="T2194">
            <v>16366.317748314003</v>
          </cell>
          <cell r="U2194">
            <v>32098.639218423021</v>
          </cell>
          <cell r="V2194">
            <v>37913.945103512575</v>
          </cell>
          <cell r="W2194">
            <v>5815.3058850895559</v>
          </cell>
          <cell r="X2194">
            <v>11630.611770179112</v>
          </cell>
          <cell r="Y2194">
            <v>17445.917655268669</v>
          </cell>
          <cell r="Z2194">
            <v>35702.105140730397</v>
          </cell>
          <cell r="AA2194">
            <v>62816.3410095371</v>
          </cell>
          <cell r="AB2194">
            <v>86408.362409862704</v>
          </cell>
          <cell r="AC2194">
            <v>116437.857641312</v>
          </cell>
          <cell r="AD2194">
            <v>134504.66387531999</v>
          </cell>
          <cell r="AE2194">
            <v>146739.90462898399</v>
          </cell>
          <cell r="AF2194">
            <v>163106.22237729799</v>
          </cell>
          <cell r="AG2194">
            <v>178838.54384740701</v>
          </cell>
          <cell r="AH2194">
            <v>184653.84973249657</v>
          </cell>
          <cell r="AI2194">
            <v>190469.15561758613</v>
          </cell>
          <cell r="AJ2194">
            <v>196284.46150267569</v>
          </cell>
          <cell r="AK2194">
            <v>202099.76738776526</v>
          </cell>
        </row>
        <row r="2195">
          <cell r="A2195" t="str">
            <v>Holland-P_810</v>
          </cell>
          <cell r="B2195">
            <v>28859.257966968999</v>
          </cell>
          <cell r="C2195">
            <v>32231.391021167703</v>
          </cell>
          <cell r="D2195">
            <v>32975.343103047198</v>
          </cell>
          <cell r="E2195">
            <v>34865.317515701099</v>
          </cell>
          <cell r="F2195">
            <v>36118.155384972997</v>
          </cell>
          <cell r="G2195">
            <v>130032.04233542702</v>
          </cell>
          <cell r="H2195">
            <v>27582.461037450994</v>
          </cell>
          <cell r="I2195">
            <v>28797.452896022005</v>
          </cell>
          <cell r="J2195">
            <v>26750.407071411955</v>
          </cell>
          <cell r="K2195">
            <v>118632.24005582693</v>
          </cell>
          <cell r="L2195">
            <v>73272.854152128406</v>
          </cell>
          <cell r="M2195">
            <v>141893.46359618515</v>
          </cell>
          <cell r="N2195">
            <v>28859.257966968999</v>
          </cell>
          <cell r="O2195">
            <v>61090.648988136702</v>
          </cell>
          <cell r="P2195">
            <v>94065.9920911839</v>
          </cell>
          <cell r="Q2195">
            <v>34865.317515701099</v>
          </cell>
          <cell r="R2195">
            <v>70983.472900674096</v>
          </cell>
          <cell r="S2195">
            <v>201015.51523610111</v>
          </cell>
          <cell r="T2195">
            <v>27582.461037450994</v>
          </cell>
          <cell r="U2195">
            <v>56379.913933472999</v>
          </cell>
          <cell r="V2195">
            <v>83130.321004884958</v>
          </cell>
          <cell r="W2195">
            <v>118632.24005582693</v>
          </cell>
          <cell r="X2195">
            <v>191905.09420795535</v>
          </cell>
          <cell r="Y2195">
            <v>333798.5578041405</v>
          </cell>
          <cell r="Z2195">
            <v>28859.257966968999</v>
          </cell>
          <cell r="AA2195">
            <v>61090.648988136702</v>
          </cell>
          <cell r="AB2195">
            <v>94065.9920911839</v>
          </cell>
          <cell r="AC2195">
            <v>128931.309606885</v>
          </cell>
          <cell r="AD2195">
            <v>165049.464991858</v>
          </cell>
          <cell r="AE2195">
            <v>295081.50732728501</v>
          </cell>
          <cell r="AF2195">
            <v>322663.96836473601</v>
          </cell>
          <cell r="AG2195">
            <v>351461.42126075801</v>
          </cell>
          <cell r="AH2195">
            <v>378211.82833216997</v>
          </cell>
          <cell r="AI2195">
            <v>496844.06838799687</v>
          </cell>
          <cell r="AJ2195">
            <v>570116.92254012532</v>
          </cell>
          <cell r="AK2195">
            <v>712010.38613631041</v>
          </cell>
        </row>
        <row r="2196">
          <cell r="A2196" t="str">
            <v>Holland-P_226</v>
          </cell>
          <cell r="B2196">
            <v>3110.71179344033</v>
          </cell>
          <cell r="C2196">
            <v>8773.6566643405695</v>
          </cell>
          <cell r="D2196">
            <v>10654.908118167001</v>
          </cell>
          <cell r="E2196">
            <v>2778.0762968132003</v>
          </cell>
          <cell r="F2196">
            <v>7406.4782507559976</v>
          </cell>
          <cell r="G2196">
            <v>5000.686206094404</v>
          </cell>
          <cell r="H2196">
            <v>5688.6368923004993</v>
          </cell>
          <cell r="I2196">
            <v>-4987.683182135399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3110.71179344033</v>
          </cell>
          <cell r="O2196">
            <v>11884.3684577809</v>
          </cell>
          <cell r="P2196">
            <v>22539.276575947901</v>
          </cell>
          <cell r="Q2196">
            <v>2778.0762968132003</v>
          </cell>
          <cell r="R2196">
            <v>10184.554547569198</v>
          </cell>
          <cell r="S2196">
            <v>15185.240753663602</v>
          </cell>
          <cell r="T2196">
            <v>5688.6368923004993</v>
          </cell>
          <cell r="U2196">
            <v>700.95371016510035</v>
          </cell>
          <cell r="V2196">
            <v>700.95371016510035</v>
          </cell>
          <cell r="W2196">
            <v>0</v>
          </cell>
          <cell r="X2196">
            <v>0</v>
          </cell>
          <cell r="Y2196">
            <v>0</v>
          </cell>
          <cell r="Z2196">
            <v>3110.71179344033</v>
          </cell>
          <cell r="AA2196">
            <v>11884.3684577809</v>
          </cell>
          <cell r="AB2196">
            <v>22539.276575947901</v>
          </cell>
          <cell r="AC2196">
            <v>25317.352872761101</v>
          </cell>
          <cell r="AD2196">
            <v>32723.831123517099</v>
          </cell>
          <cell r="AE2196">
            <v>37724.517329611503</v>
          </cell>
          <cell r="AF2196">
            <v>43413.154221912002</v>
          </cell>
          <cell r="AG2196">
            <v>38425.471039776603</v>
          </cell>
          <cell r="AH2196">
            <v>38425.471039776603</v>
          </cell>
          <cell r="AI2196">
            <v>38425.471039776603</v>
          </cell>
          <cell r="AJ2196">
            <v>38425.471039776603</v>
          </cell>
          <cell r="AK2196">
            <v>38425.471039776603</v>
          </cell>
        </row>
        <row r="2197">
          <cell r="A2197" t="str">
            <v>Holland-P_240</v>
          </cell>
          <cell r="B2197">
            <v>13338.3461270063</v>
          </cell>
          <cell r="C2197">
            <v>11061.072342405199</v>
          </cell>
          <cell r="D2197">
            <v>11596.080483833404</v>
          </cell>
          <cell r="E2197">
            <v>11189.009071877197</v>
          </cell>
          <cell r="F2197">
            <v>11858.932309839496</v>
          </cell>
          <cell r="G2197">
            <v>5373.7264480112062</v>
          </cell>
          <cell r="H2197">
            <v>8141.3817166782901</v>
          </cell>
          <cell r="I2197">
            <v>7605.7222609909077</v>
          </cell>
          <cell r="J2197">
            <v>13956.734124214934</v>
          </cell>
          <cell r="K2197">
            <v>13956.734124214934</v>
          </cell>
          <cell r="L2197">
            <v>13956.734124214934</v>
          </cell>
          <cell r="M2197">
            <v>13956.734124214934</v>
          </cell>
          <cell r="N2197">
            <v>13338.3461270063</v>
          </cell>
          <cell r="O2197">
            <v>24399.418469411499</v>
          </cell>
          <cell r="P2197">
            <v>35995.498953244904</v>
          </cell>
          <cell r="Q2197">
            <v>11189.009071877197</v>
          </cell>
          <cell r="R2197">
            <v>23047.941381716693</v>
          </cell>
          <cell r="S2197">
            <v>28421.6678297279</v>
          </cell>
          <cell r="T2197">
            <v>8141.3817166782901</v>
          </cell>
          <cell r="U2197">
            <v>15747.103977669198</v>
          </cell>
          <cell r="V2197">
            <v>29703.838101884132</v>
          </cell>
          <cell r="W2197">
            <v>13956.734124214934</v>
          </cell>
          <cell r="X2197">
            <v>27913.468248429868</v>
          </cell>
          <cell r="Y2197">
            <v>41870.202372644802</v>
          </cell>
          <cell r="Z2197">
            <v>13338.3461270063</v>
          </cell>
          <cell r="AA2197">
            <v>24399.418469411499</v>
          </cell>
          <cell r="AB2197">
            <v>35995.498953244904</v>
          </cell>
          <cell r="AC2197">
            <v>47184.508025122101</v>
          </cell>
          <cell r="AD2197">
            <v>59043.440334961597</v>
          </cell>
          <cell r="AE2197">
            <v>64417.166782972803</v>
          </cell>
          <cell r="AF2197">
            <v>72558.548499651093</v>
          </cell>
          <cell r="AG2197">
            <v>80164.270760642001</v>
          </cell>
          <cell r="AH2197">
            <v>94121.004884856928</v>
          </cell>
          <cell r="AI2197">
            <v>108077.73900907187</v>
          </cell>
          <cell r="AJ2197">
            <v>122034.47313328681</v>
          </cell>
          <cell r="AK2197">
            <v>135991.20725750175</v>
          </cell>
        </row>
        <row r="2198">
          <cell r="A2198" t="str">
            <v>Holland-Med_Alt</v>
          </cell>
          <cell r="B2198">
            <v>1536986.7808850883</v>
          </cell>
          <cell r="C2198">
            <v>947811.65463945048</v>
          </cell>
          <cell r="D2198">
            <v>1790316.1027401655</v>
          </cell>
          <cell r="E2198">
            <v>1138786.6605570989</v>
          </cell>
          <cell r="F2198">
            <v>1274478.2681170104</v>
          </cell>
          <cell r="G2198">
            <v>1364622.1838125084</v>
          </cell>
          <cell r="H2198">
            <v>765265.4040257982</v>
          </cell>
          <cell r="I2198">
            <v>1411559.9514155795</v>
          </cell>
          <cell r="J2198">
            <v>1303572.0409156713</v>
          </cell>
          <cell r="K2198">
            <v>801903.0150380095</v>
          </cell>
          <cell r="L2198">
            <v>1041345.4653690795</v>
          </cell>
          <cell r="M2198">
            <v>674964.22806223249</v>
          </cell>
          <cell r="N2198">
            <v>1536986.7808850883</v>
          </cell>
          <cell r="O2198">
            <v>2484798.4355245386</v>
          </cell>
          <cell r="P2198">
            <v>4275114.5382647039</v>
          </cell>
          <cell r="Q2198">
            <v>1138786.6605570989</v>
          </cell>
          <cell r="R2198">
            <v>2413264.9286741093</v>
          </cell>
          <cell r="S2198">
            <v>3777887.1124866176</v>
          </cell>
          <cell r="T2198">
            <v>765265.4040257982</v>
          </cell>
          <cell r="U2198">
            <v>2176825.3554413775</v>
          </cell>
          <cell r="V2198">
            <v>3480397.3963570488</v>
          </cell>
          <cell r="W2198">
            <v>801903.0150380095</v>
          </cell>
          <cell r="X2198">
            <v>1843248.480407089</v>
          </cell>
          <cell r="Y2198">
            <v>2518212.7084693215</v>
          </cell>
          <cell r="Z2198">
            <v>1536986.7808850883</v>
          </cell>
          <cell r="AA2198">
            <v>2484798.4355245386</v>
          </cell>
          <cell r="AB2198">
            <v>4275114.5382647039</v>
          </cell>
          <cell r="AC2198">
            <v>5413901.1988218026</v>
          </cell>
          <cell r="AD2198">
            <v>6688379.4669388132</v>
          </cell>
          <cell r="AE2198">
            <v>8053001.6507513216</v>
          </cell>
          <cell r="AF2198">
            <v>8818267.0547771193</v>
          </cell>
          <cell r="AG2198">
            <v>10229827.006192699</v>
          </cell>
          <cell r="AH2198">
            <v>11533399.047108371</v>
          </cell>
          <cell r="AI2198">
            <v>12335302.062146381</v>
          </cell>
          <cell r="AJ2198">
            <v>13376647.52751546</v>
          </cell>
          <cell r="AK2198">
            <v>14051611.755577693</v>
          </cell>
        </row>
        <row r="2199">
          <cell r="A2199" t="str">
            <v>Holland-P_406</v>
          </cell>
          <cell r="B2199">
            <v>13913.456617818099</v>
          </cell>
          <cell r="C2199">
            <v>11394.033496161899</v>
          </cell>
          <cell r="D2199">
            <v>18628.820655966505</v>
          </cell>
          <cell r="E2199">
            <v>1986.7294719701968</v>
          </cell>
          <cell r="F2199">
            <v>11587.322633170501</v>
          </cell>
          <cell r="G2199">
            <v>1654.7918120492977</v>
          </cell>
          <cell r="H2199">
            <v>1914.1079320772042</v>
          </cell>
          <cell r="I2199">
            <v>7202.1516631774939</v>
          </cell>
          <cell r="J2199">
            <v>5123.9878909145782</v>
          </cell>
          <cell r="K2199">
            <v>1556.1681196499071</v>
          </cell>
          <cell r="L2199">
            <v>3731.8497473844459</v>
          </cell>
          <cell r="M2199">
            <v>-33679.363333491099</v>
          </cell>
          <cell r="N2199">
            <v>13913.456617818099</v>
          </cell>
          <cell r="O2199">
            <v>25307.490113979999</v>
          </cell>
          <cell r="P2199">
            <v>43936.310769946504</v>
          </cell>
          <cell r="Q2199">
            <v>1986.7294719701968</v>
          </cell>
          <cell r="R2199">
            <v>13574.052105140698</v>
          </cell>
          <cell r="S2199">
            <v>15228.843917189995</v>
          </cell>
          <cell r="T2199">
            <v>1914.1079320772042</v>
          </cell>
          <cell r="U2199">
            <v>9116.2595952546981</v>
          </cell>
          <cell r="V2199">
            <v>14240.247486169275</v>
          </cell>
          <cell r="W2199">
            <v>1556.1681196499071</v>
          </cell>
          <cell r="X2199">
            <v>5288.017867034353</v>
          </cell>
          <cell r="Y2199">
            <v>-28391.345466456747</v>
          </cell>
          <cell r="Z2199">
            <v>13913.456617818099</v>
          </cell>
          <cell r="AA2199">
            <v>25307.490113979999</v>
          </cell>
          <cell r="AB2199">
            <v>43936.310769946504</v>
          </cell>
          <cell r="AC2199">
            <v>45923.0402419167</v>
          </cell>
          <cell r="AD2199">
            <v>57510.362875087201</v>
          </cell>
          <cell r="AE2199">
            <v>59165.154687136499</v>
          </cell>
          <cell r="AF2199">
            <v>61079.262619213703</v>
          </cell>
          <cell r="AG2199">
            <v>68281.414282391197</v>
          </cell>
          <cell r="AH2199">
            <v>73405.402173305774</v>
          </cell>
          <cell r="AI2199">
            <v>74961.570292955686</v>
          </cell>
          <cell r="AJ2199">
            <v>78693.420040340134</v>
          </cell>
          <cell r="AK2199">
            <v>45014.056706849035</v>
          </cell>
        </row>
        <row r="2200">
          <cell r="A2200" t="str">
            <v>Holland-P_423</v>
          </cell>
          <cell r="B2200">
            <v>4616.9341707373796</v>
          </cell>
          <cell r="C2200">
            <v>10310.653640381519</v>
          </cell>
          <cell r="D2200">
            <v>35149.244010234899</v>
          </cell>
          <cell r="E2200">
            <v>122404.34984880219</v>
          </cell>
          <cell r="F2200">
            <v>36642.777390091011</v>
          </cell>
          <cell r="G2200">
            <v>97497.662247034023</v>
          </cell>
          <cell r="H2200">
            <v>33849.453361246968</v>
          </cell>
          <cell r="I2200">
            <v>-7095.9641777159995</v>
          </cell>
          <cell r="J2200">
            <v>181826.1477517309</v>
          </cell>
          <cell r="K2200">
            <v>55472.113817550948</v>
          </cell>
          <cell r="L2200">
            <v>132523.69373053985</v>
          </cell>
          <cell r="M2200">
            <v>323744.24997398863</v>
          </cell>
          <cell r="N2200">
            <v>4616.9341707373796</v>
          </cell>
          <cell r="O2200">
            <v>14927.587811118898</v>
          </cell>
          <cell r="P2200">
            <v>50076.8318213538</v>
          </cell>
          <cell r="Q2200">
            <v>122404.34984880219</v>
          </cell>
          <cell r="R2200">
            <v>159047.12723889318</v>
          </cell>
          <cell r="S2200">
            <v>256544.78948592721</v>
          </cell>
          <cell r="T2200">
            <v>33849.453361246968</v>
          </cell>
          <cell r="U2200">
            <v>26753.489183530968</v>
          </cell>
          <cell r="V2200">
            <v>208579.63693526186</v>
          </cell>
          <cell r="W2200">
            <v>55472.113817550948</v>
          </cell>
          <cell r="X2200">
            <v>187995.80754809079</v>
          </cell>
          <cell r="Y2200">
            <v>511740.05752207944</v>
          </cell>
          <cell r="Z2200">
            <v>4616.9341707373796</v>
          </cell>
          <cell r="AA2200">
            <v>14927.587811118898</v>
          </cell>
          <cell r="AB2200">
            <v>50076.8318213538</v>
          </cell>
          <cell r="AC2200">
            <v>172481.18167015599</v>
          </cell>
          <cell r="AD2200">
            <v>209123.959060247</v>
          </cell>
          <cell r="AE2200">
            <v>306621.62130728102</v>
          </cell>
          <cell r="AF2200">
            <v>340471.07466852799</v>
          </cell>
          <cell r="AG2200">
            <v>333375.11049081199</v>
          </cell>
          <cell r="AH2200">
            <v>515201.25824254286</v>
          </cell>
          <cell r="AI2200">
            <v>570673.3720600938</v>
          </cell>
          <cell r="AJ2200">
            <v>703197.06579063367</v>
          </cell>
          <cell r="AK2200">
            <v>1026941.3157646223</v>
          </cell>
        </row>
        <row r="2201">
          <cell r="A2201" t="str">
            <v>Holland-P_820</v>
          </cell>
          <cell r="B2201">
            <v>596499.337055129</v>
          </cell>
          <cell r="C2201">
            <v>327376.273551989</v>
          </cell>
          <cell r="D2201">
            <v>563547.77855315211</v>
          </cell>
          <cell r="E2201">
            <v>961664.86392183998</v>
          </cell>
          <cell r="F2201">
            <v>315426.79692952009</v>
          </cell>
          <cell r="G2201">
            <v>623849.91858572001</v>
          </cell>
          <cell r="H2201">
            <v>243342.04466154985</v>
          </cell>
          <cell r="I2201">
            <v>906163.06117702043</v>
          </cell>
          <cell r="J2201">
            <v>164773.75952294833</v>
          </cell>
          <cell r="K2201">
            <v>222856.65616348942</v>
          </cell>
          <cell r="L2201">
            <v>375341.51727766823</v>
          </cell>
          <cell r="M2201">
            <v>181258.93655611583</v>
          </cell>
          <cell r="N2201">
            <v>596499.337055129</v>
          </cell>
          <cell r="O2201">
            <v>923875.610607118</v>
          </cell>
          <cell r="P2201">
            <v>1487423.3891602701</v>
          </cell>
          <cell r="Q2201">
            <v>961664.86392183998</v>
          </cell>
          <cell r="R2201">
            <v>1277091.6608513601</v>
          </cell>
          <cell r="S2201">
            <v>1900941.5794370801</v>
          </cell>
          <cell r="T2201">
            <v>243342.04466154985</v>
          </cell>
          <cell r="U2201">
            <v>1149505.1058385703</v>
          </cell>
          <cell r="V2201">
            <v>1314278.8653615187</v>
          </cell>
          <cell r="W2201">
            <v>222856.65616348942</v>
          </cell>
          <cell r="X2201">
            <v>598198.17344115768</v>
          </cell>
          <cell r="Y2201">
            <v>779457.10999727354</v>
          </cell>
          <cell r="Z2201">
            <v>596499.337055129</v>
          </cell>
          <cell r="AA2201">
            <v>923875.610607118</v>
          </cell>
          <cell r="AB2201">
            <v>1487423.3891602701</v>
          </cell>
          <cell r="AC2201">
            <v>2449088.2530821101</v>
          </cell>
          <cell r="AD2201">
            <v>2764515.0500116302</v>
          </cell>
          <cell r="AE2201">
            <v>3388364.9685973502</v>
          </cell>
          <cell r="AF2201">
            <v>3631707.0132589</v>
          </cell>
          <cell r="AG2201">
            <v>4537870.0744359205</v>
          </cell>
          <cell r="AH2201">
            <v>4702643.8339588689</v>
          </cell>
          <cell r="AI2201">
            <v>4925500.4901223583</v>
          </cell>
          <cell r="AJ2201">
            <v>5300842.0074000265</v>
          </cell>
          <cell r="AK2201">
            <v>5482100.9439561423</v>
          </cell>
        </row>
        <row r="2202">
          <cell r="A2202" t="str">
            <v>Holland-P_607</v>
          </cell>
          <cell r="B2202">
            <v>0</v>
          </cell>
          <cell r="C2202">
            <v>0</v>
          </cell>
          <cell r="D2202">
            <v>0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</row>
        <row r="2203">
          <cell r="A2203" t="str">
            <v>Holland-P_454</v>
          </cell>
          <cell r="B2203">
            <v>0</v>
          </cell>
          <cell r="C2203">
            <v>0</v>
          </cell>
          <cell r="D2203">
            <v>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</row>
        <row r="2204">
          <cell r="A2204" t="str">
            <v>Holland-P_453</v>
          </cell>
          <cell r="B2204">
            <v>0</v>
          </cell>
          <cell r="C2204">
            <v>0</v>
          </cell>
          <cell r="D2204">
            <v>0</v>
          </cell>
          <cell r="E2204">
            <v>182.55117469178899</v>
          </cell>
          <cell r="F2204">
            <v>-0.65131425912997543</v>
          </cell>
          <cell r="G2204">
            <v>-1.506164224238006</v>
          </cell>
          <cell r="H2204">
            <v>0.92179617783199319</v>
          </cell>
          <cell r="I2204">
            <v>1.8361126381720112</v>
          </cell>
          <cell r="J2204">
            <v>7545.1066037927267</v>
          </cell>
          <cell r="K2204">
            <v>7545.1066037927267</v>
          </cell>
          <cell r="L2204">
            <v>7545.1066037927267</v>
          </cell>
          <cell r="M2204">
            <v>13409.06010350323</v>
          </cell>
          <cell r="N2204">
            <v>0</v>
          </cell>
          <cell r="O2204">
            <v>0</v>
          </cell>
          <cell r="P2204">
            <v>0</v>
          </cell>
          <cell r="Q2204">
            <v>182.55117469178899</v>
          </cell>
          <cell r="R2204">
            <v>181.89986043265901</v>
          </cell>
          <cell r="S2204">
            <v>180.39369620842101</v>
          </cell>
          <cell r="T2204">
            <v>0.92179617783199319</v>
          </cell>
          <cell r="U2204">
            <v>2.7579088160040044</v>
          </cell>
          <cell r="V2204">
            <v>7547.8645126087304</v>
          </cell>
          <cell r="W2204">
            <v>7545.1066037927267</v>
          </cell>
          <cell r="X2204">
            <v>15090.213207585453</v>
          </cell>
          <cell r="Y2204">
            <v>28499.273311088684</v>
          </cell>
          <cell r="Z2204">
            <v>0</v>
          </cell>
          <cell r="AA2204">
            <v>0</v>
          </cell>
          <cell r="AB2204">
            <v>0</v>
          </cell>
          <cell r="AC2204">
            <v>182.55117469178899</v>
          </cell>
          <cell r="AD2204">
            <v>181.89986043265901</v>
          </cell>
          <cell r="AE2204">
            <v>180.39369620842101</v>
          </cell>
          <cell r="AF2204">
            <v>181.315492386253</v>
          </cell>
          <cell r="AG2204">
            <v>183.15160502442501</v>
          </cell>
          <cell r="AH2204">
            <v>7728.2582088171521</v>
          </cell>
          <cell r="AI2204">
            <v>15273.364812609878</v>
          </cell>
          <cell r="AJ2204">
            <v>22818.471416402605</v>
          </cell>
          <cell r="AK2204">
            <v>36227.531519905839</v>
          </cell>
        </row>
        <row r="2205">
          <cell r="A2205" t="str">
            <v>Holland-P_452</v>
          </cell>
          <cell r="B2205">
            <v>878.29075947894796</v>
          </cell>
          <cell r="C2205">
            <v>2154.4223016980718</v>
          </cell>
          <cell r="D2205">
            <v>5718.53141428238</v>
          </cell>
          <cell r="E2205">
            <v>936.74636543382076</v>
          </cell>
          <cell r="F2205">
            <v>1025.7446301465789</v>
          </cell>
          <cell r="G2205">
            <v>1541.9442358688011</v>
          </cell>
          <cell r="H2205">
            <v>1340.2780309989994</v>
          </cell>
          <cell r="I2205">
            <v>2451.6707704665005</v>
          </cell>
          <cell r="J2205">
            <v>719.68380060146319</v>
          </cell>
          <cell r="K2205">
            <v>719.68380060146319</v>
          </cell>
          <cell r="L2205">
            <v>719.68380060146319</v>
          </cell>
          <cell r="M2205">
            <v>-1720.8634371560217</v>
          </cell>
          <cell r="N2205">
            <v>878.29075947894796</v>
          </cell>
          <cell r="O2205">
            <v>3032.7130611770199</v>
          </cell>
          <cell r="P2205">
            <v>8751.2444754593998</v>
          </cell>
          <cell r="Q2205">
            <v>936.74636543382076</v>
          </cell>
          <cell r="R2205">
            <v>1962.4909955803996</v>
          </cell>
          <cell r="S2205">
            <v>3504.4352314492007</v>
          </cell>
          <cell r="T2205">
            <v>1340.2780309989994</v>
          </cell>
          <cell r="U2205">
            <v>3791.9488014654999</v>
          </cell>
          <cell r="V2205">
            <v>4511.632602066963</v>
          </cell>
          <cell r="W2205">
            <v>719.68380060146319</v>
          </cell>
          <cell r="X2205">
            <v>1439.3676012029264</v>
          </cell>
          <cell r="Y2205">
            <v>-281.49583595309537</v>
          </cell>
          <cell r="Z2205">
            <v>878.29075947894796</v>
          </cell>
          <cell r="AA2205">
            <v>3032.7130611770199</v>
          </cell>
          <cell r="AB2205">
            <v>8751.2444754593998</v>
          </cell>
          <cell r="AC2205">
            <v>9687.9908408932206</v>
          </cell>
          <cell r="AD2205">
            <v>10713.735471039799</v>
          </cell>
          <cell r="AE2205">
            <v>12255.679706908601</v>
          </cell>
          <cell r="AF2205">
            <v>13595.9577379076</v>
          </cell>
          <cell r="AG2205">
            <v>16047.6285083741</v>
          </cell>
          <cell r="AH2205">
            <v>16767.312308975565</v>
          </cell>
          <cell r="AI2205">
            <v>17486.996109577027</v>
          </cell>
          <cell r="AJ2205">
            <v>18206.679910178489</v>
          </cell>
          <cell r="AK2205">
            <v>16485.816473022467</v>
          </cell>
        </row>
        <row r="2206">
          <cell r="A2206" t="str">
            <v>Holland-P_451</v>
          </cell>
          <cell r="B2206">
            <v>2823.0228541521301</v>
          </cell>
          <cell r="C2206">
            <v>18.366887648289776</v>
          </cell>
          <cell r="D2206">
            <v>12.239009071879991</v>
          </cell>
          <cell r="E2206">
            <v>36.417131891140343</v>
          </cell>
          <cell r="F2206">
            <v>-10.311235170970122</v>
          </cell>
          <cell r="G2206">
            <v>75.114096301469999</v>
          </cell>
          <cell r="H2206">
            <v>15.099021392069972</v>
          </cell>
          <cell r="I2206">
            <v>30.075525014070081</v>
          </cell>
          <cell r="J2206">
            <v>263.54912631785317</v>
          </cell>
          <cell r="K2206">
            <v>263.54912631785317</v>
          </cell>
          <cell r="L2206">
            <v>263.54912631785317</v>
          </cell>
          <cell r="M2206">
            <v>479.97425637038469</v>
          </cell>
          <cell r="N2206">
            <v>2823.0228541521301</v>
          </cell>
          <cell r="O2206">
            <v>2841.3897418004199</v>
          </cell>
          <cell r="P2206">
            <v>2853.6287508722999</v>
          </cell>
          <cell r="Q2206">
            <v>36.417131891140343</v>
          </cell>
          <cell r="R2206">
            <v>26.105896720170222</v>
          </cell>
          <cell r="S2206">
            <v>101.21999302164022</v>
          </cell>
          <cell r="T2206">
            <v>15.099021392069972</v>
          </cell>
          <cell r="U2206">
            <v>45.174546406140053</v>
          </cell>
          <cell r="V2206">
            <v>308.72367272399322</v>
          </cell>
          <cell r="W2206">
            <v>263.54912631785317</v>
          </cell>
          <cell r="X2206">
            <v>527.09825263570633</v>
          </cell>
          <cell r="Y2206">
            <v>1007.072509006091</v>
          </cell>
          <cell r="Z2206">
            <v>2823.0228541521301</v>
          </cell>
          <cell r="AA2206">
            <v>2841.3897418004199</v>
          </cell>
          <cell r="AB2206">
            <v>2853.6287508722999</v>
          </cell>
          <cell r="AC2206">
            <v>2890.0458827634402</v>
          </cell>
          <cell r="AD2206">
            <v>2879.7346475924701</v>
          </cell>
          <cell r="AE2206">
            <v>2954.8487438939401</v>
          </cell>
          <cell r="AF2206">
            <v>2969.9477652860101</v>
          </cell>
          <cell r="AG2206">
            <v>3000.0232903000801</v>
          </cell>
          <cell r="AH2206">
            <v>3263.5724166179334</v>
          </cell>
          <cell r="AI2206">
            <v>3527.1215429357867</v>
          </cell>
          <cell r="AJ2206">
            <v>3790.67066925364</v>
          </cell>
          <cell r="AK2206">
            <v>4270.6449256240248</v>
          </cell>
        </row>
        <row r="2207">
          <cell r="A2207" t="str">
            <v>Holland-P_450</v>
          </cell>
          <cell r="B2207">
            <v>26219.417027215601</v>
          </cell>
          <cell r="C2207">
            <v>30480.107599441701</v>
          </cell>
          <cell r="D2207">
            <v>69837.739853454696</v>
          </cell>
          <cell r="E2207">
            <v>39762.557887881005</v>
          </cell>
          <cell r="F2207">
            <v>36847.168287973996</v>
          </cell>
          <cell r="G2207">
            <v>28384.277608745993</v>
          </cell>
          <cell r="H2207">
            <v>46111.477822035027</v>
          </cell>
          <cell r="I2207">
            <v>29122.87982392899</v>
          </cell>
          <cell r="J2207">
            <v>13955.320328966691</v>
          </cell>
          <cell r="K2207">
            <v>13955.320328966691</v>
          </cell>
          <cell r="L2207">
            <v>13955.320328966691</v>
          </cell>
          <cell r="M2207">
            <v>-14641.16356461268</v>
          </cell>
          <cell r="N2207">
            <v>26219.417027215601</v>
          </cell>
          <cell r="O2207">
            <v>56699.524626657301</v>
          </cell>
          <cell r="P2207">
            <v>126537.264480112</v>
          </cell>
          <cell r="Q2207">
            <v>39762.557887881005</v>
          </cell>
          <cell r="R2207">
            <v>76609.726175855001</v>
          </cell>
          <cell r="S2207">
            <v>104994.00378460099</v>
          </cell>
          <cell r="T2207">
            <v>46111.477822035027</v>
          </cell>
          <cell r="U2207">
            <v>75234.357645964017</v>
          </cell>
          <cell r="V2207">
            <v>89189.677974930702</v>
          </cell>
          <cell r="W2207">
            <v>13955.320328966691</v>
          </cell>
          <cell r="X2207">
            <v>27910.640657933382</v>
          </cell>
          <cell r="Y2207">
            <v>13269.477093320702</v>
          </cell>
          <cell r="Z2207">
            <v>26219.417027215601</v>
          </cell>
          <cell r="AA2207">
            <v>56699.524626657301</v>
          </cell>
          <cell r="AB2207">
            <v>126537.264480112</v>
          </cell>
          <cell r="AC2207">
            <v>166299.82236799301</v>
          </cell>
          <cell r="AD2207">
            <v>203146.99065596701</v>
          </cell>
          <cell r="AE2207">
            <v>231531.268264713</v>
          </cell>
          <cell r="AF2207">
            <v>277642.74608674803</v>
          </cell>
          <cell r="AG2207">
            <v>306765.62591067702</v>
          </cell>
          <cell r="AH2207">
            <v>320720.94623964373</v>
          </cell>
          <cell r="AI2207">
            <v>334676.26656861044</v>
          </cell>
          <cell r="AJ2207">
            <v>348631.58689757716</v>
          </cell>
          <cell r="AK2207">
            <v>333990.42333296448</v>
          </cell>
        </row>
        <row r="2208">
          <cell r="A2208" t="str">
            <v>Holland-P_425</v>
          </cell>
          <cell r="B2208">
            <v>0</v>
          </cell>
          <cell r="C2208">
            <v>0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</row>
        <row r="2209">
          <cell r="A2209" t="str">
            <v>Holland-P_445</v>
          </cell>
          <cell r="B2209">
            <v>555660.18841591</v>
          </cell>
          <cell r="C2209">
            <v>321897.95301232801</v>
          </cell>
          <cell r="D2209">
            <v>270805.1058385619</v>
          </cell>
          <cell r="E2209">
            <v>392264.59641777002</v>
          </cell>
          <cell r="F2209">
            <v>511324.55222145002</v>
          </cell>
          <cell r="G2209">
            <v>379745.15003489004</v>
          </cell>
          <cell r="H2209">
            <v>277600.46522447001</v>
          </cell>
          <cell r="I2209">
            <v>363521.55152361002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555660.18841591</v>
          </cell>
          <cell r="O2209">
            <v>877558.14142823801</v>
          </cell>
          <cell r="P2209">
            <v>1148363.2472667999</v>
          </cell>
          <cell r="Q2209">
            <v>392264.59641777002</v>
          </cell>
          <cell r="R2209">
            <v>903589.14863922005</v>
          </cell>
          <cell r="S2209">
            <v>1283334.2986741101</v>
          </cell>
          <cell r="T2209">
            <v>277600.46522447001</v>
          </cell>
          <cell r="U2209">
            <v>641122.01674808003</v>
          </cell>
          <cell r="V2209">
            <v>641122.01674808003</v>
          </cell>
          <cell r="W2209">
            <v>0</v>
          </cell>
          <cell r="X2209">
            <v>0</v>
          </cell>
          <cell r="Y2209">
            <v>0</v>
          </cell>
          <cell r="Z2209">
            <v>555660.18841591</v>
          </cell>
          <cell r="AA2209">
            <v>877558.14142823801</v>
          </cell>
          <cell r="AB2209">
            <v>1148363.2472667999</v>
          </cell>
          <cell r="AC2209">
            <v>1540627.8436845699</v>
          </cell>
          <cell r="AD2209">
            <v>2051952.39590602</v>
          </cell>
          <cell r="AE2209">
            <v>2431697.54594091</v>
          </cell>
          <cell r="AF2209">
            <v>2709298.01116538</v>
          </cell>
          <cell r="AG2209">
            <v>3072819.56268899</v>
          </cell>
          <cell r="AH2209">
            <v>3072819.56268899</v>
          </cell>
          <cell r="AI2209">
            <v>3072819.56268899</v>
          </cell>
          <cell r="AJ2209">
            <v>3072819.56268899</v>
          </cell>
          <cell r="AK2209">
            <v>3072819.56268899</v>
          </cell>
        </row>
        <row r="2210">
          <cell r="A2210" t="str">
            <v>Holland-P_443</v>
          </cell>
          <cell r="B2210">
            <v>0</v>
          </cell>
          <cell r="C2210">
            <v>0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</row>
        <row r="2211">
          <cell r="A2211" t="str">
            <v>Holland-P_442</v>
          </cell>
          <cell r="B2211">
            <v>0</v>
          </cell>
          <cell r="C2211">
            <v>0</v>
          </cell>
          <cell r="D2211">
            <v>0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272881.87810891448</v>
          </cell>
          <cell r="K2211">
            <v>187618.95110146288</v>
          </cell>
          <cell r="L2211">
            <v>189114.14693206555</v>
          </cell>
          <cell r="M2211">
            <v>50962.435220852713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272881.87810891448</v>
          </cell>
          <cell r="W2211">
            <v>187618.95110146288</v>
          </cell>
          <cell r="X2211">
            <v>376733.09803352843</v>
          </cell>
          <cell r="Y2211">
            <v>427695.53325438115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272881.87810891448</v>
          </cell>
          <cell r="AI2211">
            <v>460500.82921037736</v>
          </cell>
          <cell r="AJ2211">
            <v>649614.9761424429</v>
          </cell>
          <cell r="AK2211">
            <v>700577.41136329563</v>
          </cell>
        </row>
        <row r="2212">
          <cell r="A2212" t="str">
            <v>Holland-P_441</v>
          </cell>
          <cell r="B2212">
            <v>0</v>
          </cell>
          <cell r="C2212">
            <v>0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489358.00487688021</v>
          </cell>
          <cell r="K2212">
            <v>336456.33130485803</v>
          </cell>
          <cell r="L2212">
            <v>339137.6601407433</v>
          </cell>
          <cell r="M2212">
            <v>91390.735787115773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489358.00487688021</v>
          </cell>
          <cell r="W2212">
            <v>336456.33130485803</v>
          </cell>
          <cell r="X2212">
            <v>675593.99144560134</v>
          </cell>
          <cell r="Y2212">
            <v>766984.72723271709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489358.00487688021</v>
          </cell>
          <cell r="AI2212">
            <v>825814.33618173818</v>
          </cell>
          <cell r="AJ2212">
            <v>1164951.9963224814</v>
          </cell>
          <cell r="AK2212">
            <v>1256342.7321095972</v>
          </cell>
        </row>
        <row r="2213">
          <cell r="A2213" t="str">
            <v>Holland-P_440</v>
          </cell>
          <cell r="B2213">
            <v>336376.13398464699</v>
          </cell>
          <cell r="C2213">
            <v>244179.844149802</v>
          </cell>
          <cell r="D2213">
            <v>826616.64340544108</v>
          </cell>
          <cell r="E2213">
            <v>-380452.15166318114</v>
          </cell>
          <cell r="F2213">
            <v>361634.86857408821</v>
          </cell>
          <cell r="G2213">
            <v>231874.83135612274</v>
          </cell>
          <cell r="H2213">
            <v>161091.55617585022</v>
          </cell>
          <cell r="I2213">
            <v>110162.68899744004</v>
          </cell>
          <cell r="J2213">
            <v>167124.60290460408</v>
          </cell>
          <cell r="K2213">
            <v>-24540.865328680342</v>
          </cell>
          <cell r="L2213">
            <v>-20987.062319000655</v>
          </cell>
          <cell r="M2213">
            <v>63760.226499545774</v>
          </cell>
          <cell r="N2213">
            <v>336376.13398464699</v>
          </cell>
          <cell r="O2213">
            <v>580555.97813444899</v>
          </cell>
          <cell r="P2213">
            <v>1407172.6215398901</v>
          </cell>
          <cell r="Q2213">
            <v>-380452.15166318114</v>
          </cell>
          <cell r="R2213">
            <v>-18817.283089092933</v>
          </cell>
          <cell r="S2213">
            <v>213057.54826702981</v>
          </cell>
          <cell r="T2213">
            <v>161091.55617585022</v>
          </cell>
          <cell r="U2213">
            <v>271254.24517329026</v>
          </cell>
          <cell r="V2213">
            <v>438378.8480778943</v>
          </cell>
          <cell r="W2213">
            <v>-24540.865328680342</v>
          </cell>
          <cell r="X2213">
            <v>-45527.927647680997</v>
          </cell>
          <cell r="Y2213">
            <v>18232.298851864776</v>
          </cell>
          <cell r="Z2213">
            <v>336376.13398464699</v>
          </cell>
          <cell r="AA2213">
            <v>580555.97813444899</v>
          </cell>
          <cell r="AB2213">
            <v>1407172.6215398901</v>
          </cell>
          <cell r="AC2213">
            <v>1026720.4698767089</v>
          </cell>
          <cell r="AD2213">
            <v>1388355.3384507971</v>
          </cell>
          <cell r="AE2213">
            <v>1620230.16980692</v>
          </cell>
          <cell r="AF2213">
            <v>1781321.7259827703</v>
          </cell>
          <cell r="AG2213">
            <v>1891484.4149802104</v>
          </cell>
          <cell r="AH2213">
            <v>2058609.0178848144</v>
          </cell>
          <cell r="AI2213">
            <v>2034068.1525561342</v>
          </cell>
          <cell r="AJ2213">
            <v>2013081.0902371334</v>
          </cell>
          <cell r="AK2213">
            <v>2076841.3167366793</v>
          </cell>
        </row>
        <row r="2214">
          <cell r="A2214" t="str">
            <v>Holland-Sustain_Alt</v>
          </cell>
          <cell r="B2214">
            <v>0</v>
          </cell>
          <cell r="C2214">
            <v>0</v>
          </cell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</row>
        <row r="2215">
          <cell r="A2215" t="str">
            <v>Holland-P_830</v>
          </cell>
          <cell r="B2215">
            <v>0</v>
          </cell>
          <cell r="C2215">
            <v>0</v>
          </cell>
          <cell r="D2215">
            <v>0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</row>
        <row r="2216">
          <cell r="A2216" t="str">
            <v>Holland-MsntGrp_Alt</v>
          </cell>
          <cell r="B2216">
            <v>0</v>
          </cell>
          <cell r="C2216">
            <v>0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</row>
        <row r="2217">
          <cell r="A2217" t="str">
            <v>Holland-P_MSCONT</v>
          </cell>
          <cell r="B2217">
            <v>0</v>
          </cell>
          <cell r="C2217">
            <v>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</row>
        <row r="2218">
          <cell r="A2218" t="str">
            <v>Holland-P_NSCONT</v>
          </cell>
          <cell r="B2218">
            <v>0</v>
          </cell>
          <cell r="C2218">
            <v>0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</row>
        <row r="2219">
          <cell r="A2219" t="str">
            <v>Holland-P_890</v>
          </cell>
          <cell r="B2219">
            <v>0</v>
          </cell>
          <cell r="C2219">
            <v>0</v>
          </cell>
          <cell r="D2219">
            <v>0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</row>
        <row r="2220">
          <cell r="A2220" t="str">
            <v>Holland-P_895</v>
          </cell>
          <cell r="B2220">
            <v>0</v>
          </cell>
          <cell r="C2220">
            <v>0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</row>
        <row r="2221">
          <cell r="A2221" t="str">
            <v>Holland-CMF_Alt</v>
          </cell>
          <cell r="B2221">
            <v>150213.59618515952</v>
          </cell>
          <cell r="C2221">
            <v>134144.17306350259</v>
          </cell>
          <cell r="D2221">
            <v>143196.26657362186</v>
          </cell>
          <cell r="E2221">
            <v>88279.204466154944</v>
          </cell>
          <cell r="F2221">
            <v>95149.371946964529</v>
          </cell>
          <cell r="G2221">
            <v>160372.35403582221</v>
          </cell>
          <cell r="H2221">
            <v>140489.10211677203</v>
          </cell>
          <cell r="I2221">
            <v>71841.753896254755</v>
          </cell>
          <cell r="J2221">
            <v>107001.62828564781</v>
          </cell>
          <cell r="K2221">
            <v>88392.649453361228</v>
          </cell>
          <cell r="L2221">
            <v>103512.44475459409</v>
          </cell>
          <cell r="M2221">
            <v>129660.85136078155</v>
          </cell>
          <cell r="N2221">
            <v>150213.59618515952</v>
          </cell>
          <cell r="O2221">
            <v>284357.76924866211</v>
          </cell>
          <cell r="P2221">
            <v>427554.03582228394</v>
          </cell>
          <cell r="Q2221">
            <v>88279.204466154944</v>
          </cell>
          <cell r="R2221">
            <v>183428.57641311947</v>
          </cell>
          <cell r="S2221">
            <v>343800.93044894165</v>
          </cell>
          <cell r="T2221">
            <v>140489.10211677203</v>
          </cell>
          <cell r="U2221">
            <v>212330.85601302679</v>
          </cell>
          <cell r="V2221">
            <v>319332.48429867462</v>
          </cell>
          <cell r="W2221">
            <v>88392.649453361228</v>
          </cell>
          <cell r="X2221">
            <v>191905.09420795532</v>
          </cell>
          <cell r="Y2221">
            <v>321565.94556873688</v>
          </cell>
          <cell r="Z2221">
            <v>150213.59618515952</v>
          </cell>
          <cell r="AA2221">
            <v>284357.76924866211</v>
          </cell>
          <cell r="AB2221">
            <v>427554.03582228394</v>
          </cell>
          <cell r="AC2221">
            <v>515833.24028843886</v>
          </cell>
          <cell r="AD2221">
            <v>610982.61223540339</v>
          </cell>
          <cell r="AE2221">
            <v>771354.9662712256</v>
          </cell>
          <cell r="AF2221">
            <v>911844.06838799757</v>
          </cell>
          <cell r="AG2221">
            <v>983685.82228425238</v>
          </cell>
          <cell r="AH2221">
            <v>1090687.4505699002</v>
          </cell>
          <cell r="AI2221">
            <v>1179080.1000232615</v>
          </cell>
          <cell r="AJ2221">
            <v>1282592.5447778555</v>
          </cell>
          <cell r="AK2221">
            <v>1412253.3961386371</v>
          </cell>
        </row>
        <row r="2222">
          <cell r="A2222" t="str">
            <v>Holland-P_327</v>
          </cell>
          <cell r="B2222">
            <v>6894.6266573621697</v>
          </cell>
          <cell r="C2222">
            <v>3284.7290067457507</v>
          </cell>
          <cell r="D2222">
            <v>16511.979530123259</v>
          </cell>
          <cell r="E2222">
            <v>5257.036520120997</v>
          </cell>
          <cell r="F2222">
            <v>5436.1479413817033</v>
          </cell>
          <cell r="G2222">
            <v>4939.5208187950993</v>
          </cell>
          <cell r="H2222">
            <v>2335.4268434519981</v>
          </cell>
          <cell r="I2222">
            <v>2720.4000930449038</v>
          </cell>
          <cell r="J2222">
            <v>2326.1223540358224</v>
          </cell>
          <cell r="K2222">
            <v>4652.2447080716447</v>
          </cell>
          <cell r="L2222">
            <v>4652.2447080716447</v>
          </cell>
          <cell r="M2222">
            <v>4652.2447080716447</v>
          </cell>
          <cell r="N2222">
            <v>6894.6266573621697</v>
          </cell>
          <cell r="O2222">
            <v>10179.355664107919</v>
          </cell>
          <cell r="P2222">
            <v>26691.335194231178</v>
          </cell>
          <cell r="Q2222">
            <v>5257.036520120997</v>
          </cell>
          <cell r="R2222">
            <v>10693.1844615027</v>
          </cell>
          <cell r="S2222">
            <v>15632.7052802978</v>
          </cell>
          <cell r="T2222">
            <v>2335.4268434519981</v>
          </cell>
          <cell r="U2222">
            <v>5055.8269364969019</v>
          </cell>
          <cell r="V2222">
            <v>7381.9492905327243</v>
          </cell>
          <cell r="W2222">
            <v>4652.2447080716447</v>
          </cell>
          <cell r="X2222">
            <v>9304.4894161432894</v>
          </cell>
          <cell r="Y2222">
            <v>13956.734124214934</v>
          </cell>
          <cell r="Z2222">
            <v>6894.6266573621697</v>
          </cell>
          <cell r="AA2222">
            <v>10179.355664107919</v>
          </cell>
          <cell r="AB2222">
            <v>26691.335194231178</v>
          </cell>
          <cell r="AC2222">
            <v>31948.371714352175</v>
          </cell>
          <cell r="AD2222">
            <v>37384.519655733879</v>
          </cell>
          <cell r="AE2222">
            <v>42324.040474528978</v>
          </cell>
          <cell r="AF2222">
            <v>44659.467317980976</v>
          </cell>
          <cell r="AG2222">
            <v>47379.86741102588</v>
          </cell>
          <cell r="AH2222">
            <v>49705.989765061706</v>
          </cell>
          <cell r="AI2222">
            <v>54358.234473133351</v>
          </cell>
          <cell r="AJ2222">
            <v>59010.479181204995</v>
          </cell>
          <cell r="AK2222">
            <v>63662.72388927664</v>
          </cell>
        </row>
        <row r="2223">
          <cell r="A2223" t="str">
            <v>Holland-CFM_NSE_Alt</v>
          </cell>
          <cell r="B2223">
            <v>143318.96952779734</v>
          </cell>
          <cell r="C2223">
            <v>130859.44405675687</v>
          </cell>
          <cell r="D2223">
            <v>126684.28704349861</v>
          </cell>
          <cell r="E2223">
            <v>83022.167946033951</v>
          </cell>
          <cell r="F2223">
            <v>89713.22400558283</v>
          </cell>
          <cell r="G2223">
            <v>155432.8332170271</v>
          </cell>
          <cell r="H2223">
            <v>138153.67527332006</v>
          </cell>
          <cell r="I2223">
            <v>69121.353803209844</v>
          </cell>
          <cell r="J2223">
            <v>104675.50593161199</v>
          </cell>
          <cell r="K2223">
            <v>83740.40474528959</v>
          </cell>
          <cell r="L2223">
            <v>98860.200046522441</v>
          </cell>
          <cell r="M2223">
            <v>125008.60665270992</v>
          </cell>
          <cell r="N2223">
            <v>143318.96952779734</v>
          </cell>
          <cell r="O2223">
            <v>274178.41358455422</v>
          </cell>
          <cell r="P2223">
            <v>400862.70062805281</v>
          </cell>
          <cell r="Q2223">
            <v>83022.167946033951</v>
          </cell>
          <cell r="R2223">
            <v>172735.3919516168</v>
          </cell>
          <cell r="S2223">
            <v>328168.22516864387</v>
          </cell>
          <cell r="T2223">
            <v>138153.67527332006</v>
          </cell>
          <cell r="U2223">
            <v>207275.0290765299</v>
          </cell>
          <cell r="V2223">
            <v>311950.53500814189</v>
          </cell>
          <cell r="W2223">
            <v>83740.40474528959</v>
          </cell>
          <cell r="X2223">
            <v>182600.60479181202</v>
          </cell>
          <cell r="Y2223">
            <v>307609.2114445219</v>
          </cell>
          <cell r="Z2223">
            <v>143318.96952779734</v>
          </cell>
          <cell r="AA2223">
            <v>274178.41358455422</v>
          </cell>
          <cell r="AB2223">
            <v>400862.70062805281</v>
          </cell>
          <cell r="AC2223">
            <v>483884.86857408675</v>
          </cell>
          <cell r="AD2223">
            <v>573598.09257966955</v>
          </cell>
          <cell r="AE2223">
            <v>729030.92579669668</v>
          </cell>
          <cell r="AF2223">
            <v>867184.60107001674</v>
          </cell>
          <cell r="AG2223">
            <v>936305.95487322658</v>
          </cell>
          <cell r="AH2223">
            <v>1040981.4608048386</v>
          </cell>
          <cell r="AI2223">
            <v>1124721.8655501283</v>
          </cell>
          <cell r="AJ2223">
            <v>1223582.0655966508</v>
          </cell>
          <cell r="AK2223">
            <v>1348590.6722493607</v>
          </cell>
        </row>
        <row r="2224">
          <cell r="A2224" t="str">
            <v>Holland-P_330</v>
          </cell>
          <cell r="B2224">
            <v>29272.5052337753</v>
          </cell>
          <cell r="C2224">
            <v>35145.033728774099</v>
          </cell>
          <cell r="D2224">
            <v>38914.456850430608</v>
          </cell>
          <cell r="E2224">
            <v>23971.67946033999</v>
          </cell>
          <cell r="F2224">
            <v>33237.49709234701</v>
          </cell>
          <cell r="G2224">
            <v>75136.310769945994</v>
          </cell>
          <cell r="H2224">
            <v>42804.070714120026</v>
          </cell>
          <cell r="I2224">
            <v>18853.582228424959</v>
          </cell>
          <cell r="J2224">
            <v>29684.820014410903</v>
          </cell>
          <cell r="K2224">
            <v>31663.808015371633</v>
          </cell>
          <cell r="L2224">
            <v>34632.290016812723</v>
          </cell>
          <cell r="M2224">
            <v>39579.760019214547</v>
          </cell>
          <cell r="N2224">
            <v>29272.5052337753</v>
          </cell>
          <cell r="O2224">
            <v>64417.538962549399</v>
          </cell>
          <cell r="P2224">
            <v>103331.99581298001</v>
          </cell>
          <cell r="Q2224">
            <v>23971.67946033999</v>
          </cell>
          <cell r="R2224">
            <v>57209.176552687</v>
          </cell>
          <cell r="S2224">
            <v>132345.48732263298</v>
          </cell>
          <cell r="T2224">
            <v>42804.070714120026</v>
          </cell>
          <cell r="U2224">
            <v>61657.652942544984</v>
          </cell>
          <cell r="V2224">
            <v>91342.472956955884</v>
          </cell>
          <cell r="W2224">
            <v>31663.808015371633</v>
          </cell>
          <cell r="X2224">
            <v>66296.098032184353</v>
          </cell>
          <cell r="Y2224">
            <v>105875.8580513989</v>
          </cell>
          <cell r="Z2224">
            <v>29272.5052337753</v>
          </cell>
          <cell r="AA2224">
            <v>64417.538962549399</v>
          </cell>
          <cell r="AB2224">
            <v>103331.99581298001</v>
          </cell>
          <cell r="AC2224">
            <v>127303.67527332</v>
          </cell>
          <cell r="AD2224">
            <v>160541.17236566701</v>
          </cell>
          <cell r="AE2224">
            <v>235677.483135613</v>
          </cell>
          <cell r="AF2224">
            <v>278481.55384973303</v>
          </cell>
          <cell r="AG2224">
            <v>297335.13607815799</v>
          </cell>
          <cell r="AH2224">
            <v>327019.95609256887</v>
          </cell>
          <cell r="AI2224">
            <v>358683.76410794049</v>
          </cell>
          <cell r="AJ2224">
            <v>393316.05412475322</v>
          </cell>
          <cell r="AK2224">
            <v>432895.81414396776</v>
          </cell>
        </row>
        <row r="2225">
          <cell r="A2225" t="str">
            <v>Holland-P_333</v>
          </cell>
          <cell r="B2225">
            <v>0</v>
          </cell>
          <cell r="C2225">
            <v>0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1860.89788322866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1860.89788322866</v>
          </cell>
          <cell r="U2225">
            <v>1860.89788322866</v>
          </cell>
          <cell r="V2225">
            <v>1860.89788322866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1860.89788322866</v>
          </cell>
          <cell r="AG2225">
            <v>1860.89788322866</v>
          </cell>
          <cell r="AH2225">
            <v>1860.89788322866</v>
          </cell>
          <cell r="AI2225">
            <v>1860.89788322866</v>
          </cell>
          <cell r="AJ2225">
            <v>1860.89788322866</v>
          </cell>
          <cell r="AK2225">
            <v>1860.89788322866</v>
          </cell>
        </row>
        <row r="2226">
          <cell r="A2226" t="str">
            <v>Holland-P_338</v>
          </cell>
          <cell r="B2226">
            <v>7678.0646662014396</v>
          </cell>
          <cell r="C2226">
            <v>23033.845080251158</v>
          </cell>
          <cell r="D2226">
            <v>-381.64689462669776</v>
          </cell>
          <cell r="E2226">
            <v>1803.4891835310991</v>
          </cell>
          <cell r="F2226">
            <v>4230.2861130495003</v>
          </cell>
          <cell r="G2226">
            <v>3607.234240521102</v>
          </cell>
          <cell r="H2226">
            <v>15259.571993486796</v>
          </cell>
          <cell r="I2226">
            <v>5849.5464061409002</v>
          </cell>
          <cell r="J2226">
            <v>5034.5922352266225</v>
          </cell>
          <cell r="K2226">
            <v>5370.231717575065</v>
          </cell>
          <cell r="L2226">
            <v>5873.6909410977269</v>
          </cell>
          <cell r="M2226">
            <v>6712.7896469688303</v>
          </cell>
          <cell r="N2226">
            <v>7678.0646662014396</v>
          </cell>
          <cell r="O2226">
            <v>30711.909746452598</v>
          </cell>
          <cell r="P2226">
            <v>30330.262851825901</v>
          </cell>
          <cell r="Q2226">
            <v>1803.4891835310991</v>
          </cell>
          <cell r="R2226">
            <v>6033.7752965805994</v>
          </cell>
          <cell r="S2226">
            <v>9641.0095371017014</v>
          </cell>
          <cell r="T2226">
            <v>15259.571993486796</v>
          </cell>
          <cell r="U2226">
            <v>21109.118399627696</v>
          </cell>
          <cell r="V2226">
            <v>26143.710634854317</v>
          </cell>
          <cell r="W2226">
            <v>5370.231717575065</v>
          </cell>
          <cell r="X2226">
            <v>11243.922658672793</v>
          </cell>
          <cell r="Y2226">
            <v>17956.712305641624</v>
          </cell>
          <cell r="Z2226">
            <v>7678.0646662014396</v>
          </cell>
          <cell r="AA2226">
            <v>30711.909746452598</v>
          </cell>
          <cell r="AB2226">
            <v>30330.262851825901</v>
          </cell>
          <cell r="AC2226">
            <v>32133.752035357</v>
          </cell>
          <cell r="AD2226">
            <v>36364.0381484065</v>
          </cell>
          <cell r="AE2226">
            <v>39971.272388927602</v>
          </cell>
          <cell r="AF2226">
            <v>55230.844382414398</v>
          </cell>
          <cell r="AG2226">
            <v>61080.390788555298</v>
          </cell>
          <cell r="AH2226">
            <v>66114.983023781926</v>
          </cell>
          <cell r="AI2226">
            <v>71485.214741356991</v>
          </cell>
          <cell r="AJ2226">
            <v>77358.905682454715</v>
          </cell>
          <cell r="AK2226">
            <v>84071.695329423543</v>
          </cell>
        </row>
        <row r="2227">
          <cell r="A2227" t="str">
            <v>Holland-P_343</v>
          </cell>
          <cell r="B2227">
            <v>623.40079088159996</v>
          </cell>
          <cell r="C2227">
            <v>947.89485926960015</v>
          </cell>
          <cell r="D2227">
            <v>1018.8415910676897</v>
          </cell>
          <cell r="E2227">
            <v>-1437.5436147941398</v>
          </cell>
          <cell r="F2227">
            <v>216.32937892533005</v>
          </cell>
          <cell r="G2227">
            <v>0</v>
          </cell>
          <cell r="H2227">
            <v>324.49406838799996</v>
          </cell>
          <cell r="I2227">
            <v>0</v>
          </cell>
          <cell r="J2227">
            <v>172.42306089980104</v>
          </cell>
          <cell r="K2227">
            <v>183.91793162645448</v>
          </cell>
          <cell r="L2227">
            <v>201.16023771643458</v>
          </cell>
          <cell r="M2227">
            <v>229.89741453306809</v>
          </cell>
          <cell r="N2227">
            <v>623.40079088159996</v>
          </cell>
          <cell r="O2227">
            <v>1571.2956501512001</v>
          </cell>
          <cell r="P2227">
            <v>2590.1372412188898</v>
          </cell>
          <cell r="Q2227">
            <v>-1437.5436147941398</v>
          </cell>
          <cell r="R2227">
            <v>-1221.2142358688097</v>
          </cell>
          <cell r="S2227">
            <v>-1221.2142358688097</v>
          </cell>
          <cell r="T2227">
            <v>324.49406838799996</v>
          </cell>
          <cell r="U2227">
            <v>324.49406838799996</v>
          </cell>
          <cell r="V2227">
            <v>496.917129287801</v>
          </cell>
          <cell r="W2227">
            <v>183.91793162645448</v>
          </cell>
          <cell r="X2227">
            <v>385.07816934288905</v>
          </cell>
          <cell r="Y2227">
            <v>614.97558387595711</v>
          </cell>
          <cell r="Z2227">
            <v>623.40079088159996</v>
          </cell>
          <cell r="AA2227">
            <v>1571.2956501512001</v>
          </cell>
          <cell r="AB2227">
            <v>2590.1372412188898</v>
          </cell>
          <cell r="AC2227">
            <v>1152.59362642475</v>
          </cell>
          <cell r="AD2227">
            <v>1368.9230053500801</v>
          </cell>
          <cell r="AE2227">
            <v>1368.9230053500801</v>
          </cell>
          <cell r="AF2227">
            <v>1693.41707373808</v>
          </cell>
          <cell r="AG2227">
            <v>1693.41707373808</v>
          </cell>
          <cell r="AH2227">
            <v>1865.840134637881</v>
          </cell>
          <cell r="AI2227">
            <v>2049.7580662643354</v>
          </cell>
          <cell r="AJ2227">
            <v>2250.9183039807699</v>
          </cell>
          <cell r="AK2227">
            <v>2480.815718513838</v>
          </cell>
        </row>
        <row r="2228">
          <cell r="A2228" t="str">
            <v>Holland-P_750</v>
          </cell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H2228">
            <v>232.61223540358199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232.61223540358199</v>
          </cell>
          <cell r="U2228">
            <v>232.61223540358199</v>
          </cell>
          <cell r="V2228">
            <v>232.61223540358199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232.61223540358199</v>
          </cell>
          <cell r="AG2228">
            <v>232.61223540358199</v>
          </cell>
          <cell r="AH2228">
            <v>232.61223540358199</v>
          </cell>
          <cell r="AI2228">
            <v>232.61223540358199</v>
          </cell>
          <cell r="AJ2228">
            <v>232.61223540358199</v>
          </cell>
          <cell r="AK2228">
            <v>232.61223540358199</v>
          </cell>
        </row>
        <row r="2229">
          <cell r="A2229" t="str">
            <v>Holland-P_860</v>
          </cell>
          <cell r="B2229">
            <v>105744.998836939</v>
          </cell>
          <cell r="C2229">
            <v>71732.670388462007</v>
          </cell>
          <cell r="D2229">
            <v>87132.635496627016</v>
          </cell>
          <cell r="E2229">
            <v>58684.542916956998</v>
          </cell>
          <cell r="F2229">
            <v>52029.111421260983</v>
          </cell>
          <cell r="G2229">
            <v>76689.288206560013</v>
          </cell>
          <cell r="H2229">
            <v>77672.028378692979</v>
          </cell>
          <cell r="I2229">
            <v>44418.225168643985</v>
          </cell>
          <cell r="J2229">
            <v>69783.670621074663</v>
          </cell>
          <cell r="K2229">
            <v>46522.447080716447</v>
          </cell>
          <cell r="L2229">
            <v>58153.058850895555</v>
          </cell>
          <cell r="M2229">
            <v>78486.159571993485</v>
          </cell>
          <cell r="N2229">
            <v>105744.998836939</v>
          </cell>
          <cell r="O2229">
            <v>177477.66922540101</v>
          </cell>
          <cell r="P2229">
            <v>264610.30472202803</v>
          </cell>
          <cell r="Q2229">
            <v>58684.542916956998</v>
          </cell>
          <cell r="R2229">
            <v>110713.65433821798</v>
          </cell>
          <cell r="S2229">
            <v>187402.94254477799</v>
          </cell>
          <cell r="T2229">
            <v>77672.028378692979</v>
          </cell>
          <cell r="U2229">
            <v>122090.25354733696</v>
          </cell>
          <cell r="V2229">
            <v>191873.92416841164</v>
          </cell>
          <cell r="W2229">
            <v>46522.447080716447</v>
          </cell>
          <cell r="X2229">
            <v>104675.505931612</v>
          </cell>
          <cell r="Y2229">
            <v>183161.6655036055</v>
          </cell>
          <cell r="Z2229">
            <v>105744.998836939</v>
          </cell>
          <cell r="AA2229">
            <v>177477.66922540101</v>
          </cell>
          <cell r="AB2229">
            <v>264610.30472202803</v>
          </cell>
          <cell r="AC2229">
            <v>323294.84763898503</v>
          </cell>
          <cell r="AD2229">
            <v>375323.95906024601</v>
          </cell>
          <cell r="AE2229">
            <v>452013.24726680602</v>
          </cell>
          <cell r="AF2229">
            <v>529685.275645499</v>
          </cell>
          <cell r="AG2229">
            <v>574103.50081414299</v>
          </cell>
          <cell r="AH2229">
            <v>643887.17143521761</v>
          </cell>
          <cell r="AI2229">
            <v>690409.6185159341</v>
          </cell>
          <cell r="AJ2229">
            <v>748562.67736682971</v>
          </cell>
          <cell r="AK2229">
            <v>827048.83693882322</v>
          </cell>
        </row>
        <row r="2230">
          <cell r="A2230" t="str">
            <v>Holland-Neuro_Alt</v>
          </cell>
          <cell r="B2230">
            <v>674808.76948127395</v>
          </cell>
          <cell r="C2230">
            <v>681299.8022795961</v>
          </cell>
          <cell r="D2230">
            <v>945402.34938358003</v>
          </cell>
          <cell r="E2230">
            <v>590518.31821354013</v>
          </cell>
          <cell r="F2230">
            <v>669606.44335891958</v>
          </cell>
          <cell r="G2230">
            <v>517643.25424517039</v>
          </cell>
          <cell r="H2230">
            <v>624822.27262153942</v>
          </cell>
          <cell r="I2230">
            <v>564791.37008607015</v>
          </cell>
          <cell r="J2230">
            <v>689433.94474877871</v>
          </cell>
          <cell r="K2230">
            <v>780988.96965805988</v>
          </cell>
          <cell r="L2230">
            <v>797210.68145150028</v>
          </cell>
          <cell r="M2230">
            <v>770764.83355547802</v>
          </cell>
          <cell r="N2230">
            <v>674808.76948127395</v>
          </cell>
          <cell r="O2230">
            <v>1356108.5717608701</v>
          </cell>
          <cell r="P2230">
            <v>2301510.9211444501</v>
          </cell>
          <cell r="Q2230">
            <v>590518.31821354013</v>
          </cell>
          <cell r="R2230">
            <v>1260124.7615724597</v>
          </cell>
          <cell r="S2230">
            <v>1777768.0158176301</v>
          </cell>
          <cell r="T2230">
            <v>624822.27262153942</v>
          </cell>
          <cell r="U2230">
            <v>1189613.6427076096</v>
          </cell>
          <cell r="V2230">
            <v>1879047.5874563884</v>
          </cell>
          <cell r="W2230">
            <v>780988.96965805988</v>
          </cell>
          <cell r="X2230">
            <v>1578199.6511095602</v>
          </cell>
          <cell r="Y2230">
            <v>2348964.4846650381</v>
          </cell>
          <cell r="Z2230">
            <v>674808.76948127395</v>
          </cell>
          <cell r="AA2230">
            <v>1356108.5717608701</v>
          </cell>
          <cell r="AB2230">
            <v>2301510.9211444501</v>
          </cell>
          <cell r="AC2230">
            <v>2892029.2393579902</v>
          </cell>
          <cell r="AD2230">
            <v>3561635.6827169098</v>
          </cell>
          <cell r="AE2230">
            <v>4079278.9369620802</v>
          </cell>
          <cell r="AF2230">
            <v>4704101.2095836196</v>
          </cell>
          <cell r="AG2230">
            <v>5268892.5796696898</v>
          </cell>
          <cell r="AH2230">
            <v>5958326.5244184686</v>
          </cell>
          <cell r="AI2230">
            <v>6739315.4940765286</v>
          </cell>
          <cell r="AJ2230">
            <v>7536526.175528029</v>
          </cell>
          <cell r="AK2230">
            <v>8307291.0090835067</v>
          </cell>
        </row>
        <row r="2231">
          <cell r="A2231" t="str">
            <v>Holland-P_840</v>
          </cell>
          <cell r="B2231">
            <v>674808.76948127395</v>
          </cell>
          <cell r="C2231">
            <v>681299.8022795961</v>
          </cell>
          <cell r="D2231">
            <v>945402.34938358003</v>
          </cell>
          <cell r="E2231">
            <v>590518.31821354013</v>
          </cell>
          <cell r="F2231">
            <v>669606.44335891958</v>
          </cell>
          <cell r="G2231">
            <v>517643.25424517039</v>
          </cell>
          <cell r="H2231">
            <v>624822.27262153942</v>
          </cell>
          <cell r="I2231">
            <v>564791.37008607015</v>
          </cell>
          <cell r="J2231">
            <v>689433.94474877871</v>
          </cell>
          <cell r="K2231">
            <v>780988.96965805988</v>
          </cell>
          <cell r="L2231">
            <v>797210.68145150028</v>
          </cell>
          <cell r="M2231">
            <v>770764.83355547802</v>
          </cell>
          <cell r="N2231">
            <v>674808.76948127395</v>
          </cell>
          <cell r="O2231">
            <v>1356108.5717608701</v>
          </cell>
          <cell r="P2231">
            <v>2301510.9211444501</v>
          </cell>
          <cell r="Q2231">
            <v>590518.31821354013</v>
          </cell>
          <cell r="R2231">
            <v>1260124.7615724597</v>
          </cell>
          <cell r="S2231">
            <v>1777768.0158176301</v>
          </cell>
          <cell r="T2231">
            <v>624822.27262153942</v>
          </cell>
          <cell r="U2231">
            <v>1189613.6427076096</v>
          </cell>
          <cell r="V2231">
            <v>1879047.5874563884</v>
          </cell>
          <cell r="W2231">
            <v>780988.96965805988</v>
          </cell>
          <cell r="X2231">
            <v>1578199.6511095602</v>
          </cell>
          <cell r="Y2231">
            <v>2348964.4846650381</v>
          </cell>
          <cell r="Z2231">
            <v>674808.76948127395</v>
          </cell>
          <cell r="AA2231">
            <v>1356108.5717608701</v>
          </cell>
          <cell r="AB2231">
            <v>2301510.9211444501</v>
          </cell>
          <cell r="AC2231">
            <v>2892029.2393579902</v>
          </cell>
          <cell r="AD2231">
            <v>3561635.6827169098</v>
          </cell>
          <cell r="AE2231">
            <v>4079278.9369620802</v>
          </cell>
          <cell r="AF2231">
            <v>4704101.2095836196</v>
          </cell>
          <cell r="AG2231">
            <v>5268892.5796696898</v>
          </cell>
          <cell r="AH2231">
            <v>5958326.5244184686</v>
          </cell>
          <cell r="AI2231">
            <v>6739315.4940765286</v>
          </cell>
          <cell r="AJ2231">
            <v>7536526.175528029</v>
          </cell>
          <cell r="AK2231">
            <v>8307291.0090835067</v>
          </cell>
        </row>
        <row r="2232">
          <cell r="A2232" t="str">
            <v>Holland-P_565</v>
          </cell>
          <cell r="B2232">
            <v>0</v>
          </cell>
          <cell r="C2232">
            <v>0</v>
          </cell>
          <cell r="D2232">
            <v>0</v>
          </cell>
          <cell r="E2232">
            <v>0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</row>
        <row r="2233">
          <cell r="A2233" t="str">
            <v>Holland-P_566</v>
          </cell>
          <cell r="B2233">
            <v>0</v>
          </cell>
          <cell r="C2233">
            <v>0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</row>
        <row r="2234">
          <cell r="A2234" t="str">
            <v>Holland-Corp</v>
          </cell>
          <cell r="B2234">
            <v>0</v>
          </cell>
          <cell r="C2234">
            <v>0</v>
          </cell>
          <cell r="D2234">
            <v>0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</row>
        <row r="2235">
          <cell r="A2235" t="str">
            <v>Holland-P_609</v>
          </cell>
          <cell r="B2235">
            <v>0</v>
          </cell>
          <cell r="C2235">
            <v>0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</row>
        <row r="2236">
          <cell r="A2236" t="str">
            <v>Holland-[None]</v>
          </cell>
          <cell r="B2236">
            <v>0</v>
          </cell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</row>
        <row r="2237">
          <cell r="A2237" t="str">
            <v>Holland-OrtGrp_Int</v>
          </cell>
          <cell r="B2237">
            <v>1888220.9583624082</v>
          </cell>
          <cell r="C2237">
            <v>1780407.5598976547</v>
          </cell>
          <cell r="D2237">
            <v>1697994.5452430747</v>
          </cell>
          <cell r="E2237">
            <v>1781482.879739461</v>
          </cell>
          <cell r="F2237">
            <v>1720298.4531286247</v>
          </cell>
          <cell r="G2237">
            <v>1733846.2665736247</v>
          </cell>
          <cell r="H2237">
            <v>1675406.3619446331</v>
          </cell>
          <cell r="I2237">
            <v>1529066.3177483149</v>
          </cell>
          <cell r="J2237">
            <v>2578039.6816402534</v>
          </cell>
          <cell r="K2237">
            <v>1934072.5750174462</v>
          </cell>
          <cell r="L2237">
            <v>1894528.4949988371</v>
          </cell>
          <cell r="M2237">
            <v>1726887.2155152361</v>
          </cell>
          <cell r="N2237">
            <v>1888220.9583624082</v>
          </cell>
          <cell r="O2237">
            <v>3668628.5182600627</v>
          </cell>
          <cell r="P2237">
            <v>5366623.0635031369</v>
          </cell>
          <cell r="Q2237">
            <v>1781482.879739461</v>
          </cell>
          <cell r="R2237">
            <v>3501781.3328680857</v>
          </cell>
          <cell r="S2237">
            <v>5235627.5994417109</v>
          </cell>
          <cell r="T2237">
            <v>1675406.3619446331</v>
          </cell>
          <cell r="U2237">
            <v>3204472.6796929482</v>
          </cell>
          <cell r="V2237">
            <v>5782512.3613332016</v>
          </cell>
          <cell r="W2237">
            <v>1934072.5750174462</v>
          </cell>
          <cell r="X2237">
            <v>3828601.0700162835</v>
          </cell>
          <cell r="Y2237">
            <v>5555488.2855315199</v>
          </cell>
          <cell r="Z2237">
            <v>1888220.9583624082</v>
          </cell>
          <cell r="AA2237">
            <v>3668628.5182600627</v>
          </cell>
          <cell r="AB2237">
            <v>5366623.0635031369</v>
          </cell>
          <cell r="AC2237">
            <v>7148105.9432425983</v>
          </cell>
          <cell r="AD2237">
            <v>8868404.396371223</v>
          </cell>
          <cell r="AE2237">
            <v>10602250.662944848</v>
          </cell>
          <cell r="AF2237">
            <v>12277657.02488948</v>
          </cell>
          <cell r="AG2237">
            <v>13806723.342637796</v>
          </cell>
          <cell r="AH2237">
            <v>16384763.024278048</v>
          </cell>
          <cell r="AI2237">
            <v>18318835.599295493</v>
          </cell>
          <cell r="AJ2237">
            <v>20213364.094294332</v>
          </cell>
          <cell r="AK2237">
            <v>21940251.309809569</v>
          </cell>
        </row>
        <row r="2238">
          <cell r="A2238" t="str">
            <v>Holland-ORTGRP_Total</v>
          </cell>
          <cell r="B2238">
            <v>1888220.9583624082</v>
          </cell>
          <cell r="C2238">
            <v>1780407.5598976547</v>
          </cell>
          <cell r="D2238">
            <v>1697994.5452430747</v>
          </cell>
          <cell r="E2238">
            <v>1781482.879739461</v>
          </cell>
          <cell r="F2238">
            <v>1720298.4531286247</v>
          </cell>
          <cell r="G2238">
            <v>1733846.2665736247</v>
          </cell>
          <cell r="H2238">
            <v>1675406.3619446331</v>
          </cell>
          <cell r="I2238">
            <v>1529066.3177483149</v>
          </cell>
          <cell r="J2238">
            <v>2578039.6816402534</v>
          </cell>
          <cell r="K2238">
            <v>1934072.5750174462</v>
          </cell>
          <cell r="L2238">
            <v>1894528.4949988371</v>
          </cell>
          <cell r="M2238">
            <v>1726887.2155152361</v>
          </cell>
          <cell r="N2238">
            <v>1888220.9583624082</v>
          </cell>
          <cell r="O2238">
            <v>3668628.5182600627</v>
          </cell>
          <cell r="P2238">
            <v>5366623.0635031369</v>
          </cell>
          <cell r="Q2238">
            <v>1781482.879739461</v>
          </cell>
          <cell r="R2238">
            <v>3501781.3328680857</v>
          </cell>
          <cell r="S2238">
            <v>5235627.5994417109</v>
          </cell>
          <cell r="T2238">
            <v>1675406.3619446331</v>
          </cell>
          <cell r="U2238">
            <v>3204472.6796929482</v>
          </cell>
          <cell r="V2238">
            <v>5782512.3613332016</v>
          </cell>
          <cell r="W2238">
            <v>1934072.5750174462</v>
          </cell>
          <cell r="X2238">
            <v>3828601.0700162835</v>
          </cell>
          <cell r="Y2238">
            <v>5555488.2855315199</v>
          </cell>
          <cell r="Z2238">
            <v>1888220.9583624082</v>
          </cell>
          <cell r="AA2238">
            <v>3668628.5182600627</v>
          </cell>
          <cell r="AB2238">
            <v>5366623.0635031369</v>
          </cell>
          <cell r="AC2238">
            <v>7148105.9432425983</v>
          </cell>
          <cell r="AD2238">
            <v>8868404.396371223</v>
          </cell>
          <cell r="AE2238">
            <v>10602250.662944848</v>
          </cell>
          <cell r="AF2238">
            <v>12277657.02488948</v>
          </cell>
          <cell r="AG2238">
            <v>13806723.342637796</v>
          </cell>
          <cell r="AH2238">
            <v>16384763.024278048</v>
          </cell>
          <cell r="AI2238">
            <v>18318835.599295493</v>
          </cell>
          <cell r="AJ2238">
            <v>20213364.094294332</v>
          </cell>
          <cell r="AK2238">
            <v>21940251.309809569</v>
          </cell>
        </row>
        <row r="2239">
          <cell r="A2239" t="str">
            <v>Holland-ORTGRP_None</v>
          </cell>
          <cell r="B2239">
            <v>0</v>
          </cell>
          <cell r="C2239">
            <v>0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</row>
        <row r="2240">
          <cell r="A2240" t="str">
            <v>Holland-Ortho_Int</v>
          </cell>
          <cell r="B2240">
            <v>1888220.9583624082</v>
          </cell>
          <cell r="C2240">
            <v>1780407.5598976547</v>
          </cell>
          <cell r="D2240">
            <v>1697994.5452430747</v>
          </cell>
          <cell r="E2240">
            <v>1781482.879739461</v>
          </cell>
          <cell r="F2240">
            <v>1720298.4531286247</v>
          </cell>
          <cell r="G2240">
            <v>1733846.2665736247</v>
          </cell>
          <cell r="H2240">
            <v>1675406.3619446331</v>
          </cell>
          <cell r="I2240">
            <v>1529066.3177483149</v>
          </cell>
          <cell r="J2240">
            <v>2578039.6816402534</v>
          </cell>
          <cell r="K2240">
            <v>1934072.5750174462</v>
          </cell>
          <cell r="L2240">
            <v>1894528.4949988371</v>
          </cell>
          <cell r="M2240">
            <v>1726887.2155152361</v>
          </cell>
          <cell r="N2240">
            <v>1888220.9583624082</v>
          </cell>
          <cell r="O2240">
            <v>3668628.5182600627</v>
          </cell>
          <cell r="P2240">
            <v>5366623.0635031369</v>
          </cell>
          <cell r="Q2240">
            <v>1781482.879739461</v>
          </cell>
          <cell r="R2240">
            <v>3501781.3328680857</v>
          </cell>
          <cell r="S2240">
            <v>5235627.5994417109</v>
          </cell>
          <cell r="T2240">
            <v>1675406.3619446331</v>
          </cell>
          <cell r="U2240">
            <v>3204472.6796929482</v>
          </cell>
          <cell r="V2240">
            <v>5782512.3613332016</v>
          </cell>
          <cell r="W2240">
            <v>1934072.5750174462</v>
          </cell>
          <cell r="X2240">
            <v>3828601.0700162835</v>
          </cell>
          <cell r="Y2240">
            <v>5555488.2855315199</v>
          </cell>
          <cell r="Z2240">
            <v>1888220.9583624082</v>
          </cell>
          <cell r="AA2240">
            <v>3668628.5182600627</v>
          </cell>
          <cell r="AB2240">
            <v>5366623.0635031369</v>
          </cell>
          <cell r="AC2240">
            <v>7148105.9432425983</v>
          </cell>
          <cell r="AD2240">
            <v>8868404.396371223</v>
          </cell>
          <cell r="AE2240">
            <v>10602250.662944848</v>
          </cell>
          <cell r="AF2240">
            <v>12277657.02488948</v>
          </cell>
          <cell r="AG2240">
            <v>13806723.342637796</v>
          </cell>
          <cell r="AH2240">
            <v>16384763.024278048</v>
          </cell>
          <cell r="AI2240">
            <v>18318835.599295493</v>
          </cell>
          <cell r="AJ2240">
            <v>20213364.094294332</v>
          </cell>
          <cell r="AK2240">
            <v>21940251.309809569</v>
          </cell>
        </row>
        <row r="2241">
          <cell r="A2241" t="str">
            <v>Holland-ORT_Total</v>
          </cell>
          <cell r="B2241">
            <v>1888220.9583624082</v>
          </cell>
          <cell r="C2241">
            <v>1780407.5598976547</v>
          </cell>
          <cell r="D2241">
            <v>1697994.5452430747</v>
          </cell>
          <cell r="E2241">
            <v>1781482.879739461</v>
          </cell>
          <cell r="F2241">
            <v>1720298.4531286247</v>
          </cell>
          <cell r="G2241">
            <v>1733846.2665736247</v>
          </cell>
          <cell r="H2241">
            <v>1675406.3619446331</v>
          </cell>
          <cell r="I2241">
            <v>1529066.3177483149</v>
          </cell>
          <cell r="J2241">
            <v>2578039.6816402534</v>
          </cell>
          <cell r="K2241">
            <v>1934072.5750174462</v>
          </cell>
          <cell r="L2241">
            <v>1894528.4949988371</v>
          </cell>
          <cell r="M2241">
            <v>1726887.2155152361</v>
          </cell>
          <cell r="N2241">
            <v>1888220.9583624082</v>
          </cell>
          <cell r="O2241">
            <v>3668628.5182600627</v>
          </cell>
          <cell r="P2241">
            <v>5366623.0635031369</v>
          </cell>
          <cell r="Q2241">
            <v>1781482.879739461</v>
          </cell>
          <cell r="R2241">
            <v>3501781.3328680857</v>
          </cell>
          <cell r="S2241">
            <v>5235627.5994417109</v>
          </cell>
          <cell r="T2241">
            <v>1675406.3619446331</v>
          </cell>
          <cell r="U2241">
            <v>3204472.6796929482</v>
          </cell>
          <cell r="V2241">
            <v>5782512.3613332016</v>
          </cell>
          <cell r="W2241">
            <v>1934072.5750174462</v>
          </cell>
          <cell r="X2241">
            <v>3828601.0700162835</v>
          </cell>
          <cell r="Y2241">
            <v>5555488.2855315199</v>
          </cell>
          <cell r="Z2241">
            <v>1888220.9583624082</v>
          </cell>
          <cell r="AA2241">
            <v>3668628.5182600627</v>
          </cell>
          <cell r="AB2241">
            <v>5366623.0635031369</v>
          </cell>
          <cell r="AC2241">
            <v>7148105.9432425983</v>
          </cell>
          <cell r="AD2241">
            <v>8868404.396371223</v>
          </cell>
          <cell r="AE2241">
            <v>10602250.662944848</v>
          </cell>
          <cell r="AF2241">
            <v>12277657.02488948</v>
          </cell>
          <cell r="AG2241">
            <v>13806723.342637796</v>
          </cell>
          <cell r="AH2241">
            <v>16384763.024278048</v>
          </cell>
          <cell r="AI2241">
            <v>18318835.599295493</v>
          </cell>
          <cell r="AJ2241">
            <v>20213364.094294332</v>
          </cell>
          <cell r="AK2241">
            <v>21940251.309809569</v>
          </cell>
        </row>
        <row r="2242">
          <cell r="A2242" t="str">
            <v>Holland-ORT_None</v>
          </cell>
          <cell r="B2242">
            <v>0</v>
          </cell>
          <cell r="C2242">
            <v>0</v>
          </cell>
          <cell r="D2242">
            <v>0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</row>
        <row r="2243">
          <cell r="A2243" t="str">
            <v>Holland-ReconProd_Int</v>
          </cell>
          <cell r="B2243">
            <v>1036646.0339613857</v>
          </cell>
          <cell r="C2243">
            <v>1033030.8443824153</v>
          </cell>
          <cell r="D2243">
            <v>854927.00628052535</v>
          </cell>
          <cell r="E2243">
            <v>877378.93696207728</v>
          </cell>
          <cell r="F2243">
            <v>884240.03256570548</v>
          </cell>
          <cell r="G2243">
            <v>802728.23912538157</v>
          </cell>
          <cell r="H2243">
            <v>745289.56734124024</v>
          </cell>
          <cell r="I2243">
            <v>768028.07629681367</v>
          </cell>
          <cell r="J2243">
            <v>1819723.7942245752</v>
          </cell>
          <cell r="K2243">
            <v>1089690.1605024426</v>
          </cell>
          <cell r="L2243">
            <v>1112951.3840428009</v>
          </cell>
          <cell r="M2243">
            <v>982528.06222377298</v>
          </cell>
          <cell r="N2243">
            <v>1036646.0339613857</v>
          </cell>
          <cell r="O2243">
            <v>2069676.878343801</v>
          </cell>
          <cell r="P2243">
            <v>2924603.8846243266</v>
          </cell>
          <cell r="Q2243">
            <v>877378.93696207728</v>
          </cell>
          <cell r="R2243">
            <v>1761618.9695277829</v>
          </cell>
          <cell r="S2243">
            <v>2564347.2086531646</v>
          </cell>
          <cell r="T2243">
            <v>745289.56734124024</v>
          </cell>
          <cell r="U2243">
            <v>1513317.6436380539</v>
          </cell>
          <cell r="V2243">
            <v>3333041.4378626291</v>
          </cell>
          <cell r="W2243">
            <v>1089690.1605024426</v>
          </cell>
          <cell r="X2243">
            <v>2202641.5445452435</v>
          </cell>
          <cell r="Y2243">
            <v>3185169.6067690165</v>
          </cell>
          <cell r="Z2243">
            <v>1036646.0339613857</v>
          </cell>
          <cell r="AA2243">
            <v>2069676.878343801</v>
          </cell>
          <cell r="AB2243">
            <v>2924603.8846243266</v>
          </cell>
          <cell r="AC2243">
            <v>3801982.821586404</v>
          </cell>
          <cell r="AD2243">
            <v>4686222.8541521095</v>
          </cell>
          <cell r="AE2243">
            <v>5488951.0932774907</v>
          </cell>
          <cell r="AF2243">
            <v>6234240.6606187308</v>
          </cell>
          <cell r="AG2243">
            <v>7002268.7369155446</v>
          </cell>
          <cell r="AH2243">
            <v>8821992.5311401188</v>
          </cell>
          <cell r="AI2243">
            <v>9911682.6916425619</v>
          </cell>
          <cell r="AJ2243">
            <v>11024634.075685363</v>
          </cell>
          <cell r="AK2243">
            <v>12007162.137909137</v>
          </cell>
        </row>
        <row r="2244">
          <cell r="A2244" t="str">
            <v>Holland-Trauma_Int</v>
          </cell>
          <cell r="B2244">
            <v>851574.92440102226</v>
          </cell>
          <cell r="C2244">
            <v>747376.71551523951</v>
          </cell>
          <cell r="D2244">
            <v>843067.53896254918</v>
          </cell>
          <cell r="E2244">
            <v>904103.94277738396</v>
          </cell>
          <cell r="F2244">
            <v>836058.42056291923</v>
          </cell>
          <cell r="G2244">
            <v>931118.027448243</v>
          </cell>
          <cell r="H2244">
            <v>930116.79460339283</v>
          </cell>
          <cell r="I2244">
            <v>761038.24145150138</v>
          </cell>
          <cell r="J2244">
            <v>758315.88741567801</v>
          </cell>
          <cell r="K2244">
            <v>844382.41451500345</v>
          </cell>
          <cell r="L2244">
            <v>781577.11095603625</v>
          </cell>
          <cell r="M2244">
            <v>744359.15329146315</v>
          </cell>
          <cell r="N2244">
            <v>851574.92440102226</v>
          </cell>
          <cell r="O2244">
            <v>1598951.6399162617</v>
          </cell>
          <cell r="P2244">
            <v>2442019.1788788107</v>
          </cell>
          <cell r="Q2244">
            <v>904103.94277738396</v>
          </cell>
          <cell r="R2244">
            <v>1740162.3633403033</v>
          </cell>
          <cell r="S2244">
            <v>2671280.3907885463</v>
          </cell>
          <cell r="T2244">
            <v>930116.79460339283</v>
          </cell>
          <cell r="U2244">
            <v>1691155.0360548943</v>
          </cell>
          <cell r="V2244">
            <v>2449470.9234705726</v>
          </cell>
          <cell r="W2244">
            <v>844382.41451500345</v>
          </cell>
          <cell r="X2244">
            <v>1625959.5254710396</v>
          </cell>
          <cell r="Y2244">
            <v>2370318.678762503</v>
          </cell>
          <cell r="Z2244">
            <v>851574.92440102226</v>
          </cell>
          <cell r="AA2244">
            <v>1598951.6399162617</v>
          </cell>
          <cell r="AB2244">
            <v>2442019.1788788107</v>
          </cell>
          <cell r="AC2244">
            <v>3346123.1216561948</v>
          </cell>
          <cell r="AD2244">
            <v>4182181.542219114</v>
          </cell>
          <cell r="AE2244">
            <v>5113299.569667357</v>
          </cell>
          <cell r="AF2244">
            <v>6043416.3642707495</v>
          </cell>
          <cell r="AG2244">
            <v>6804454.6057222504</v>
          </cell>
          <cell r="AH2244">
            <v>7562770.4931379287</v>
          </cell>
          <cell r="AI2244">
            <v>8407152.9076529313</v>
          </cell>
          <cell r="AJ2244">
            <v>9188730.0186089668</v>
          </cell>
          <cell r="AK2244">
            <v>9933089.1719004307</v>
          </cell>
        </row>
        <row r="2245">
          <cell r="A2245" t="str">
            <v>Holland-MedSurg_Int</v>
          </cell>
          <cell r="B2245">
            <v>1617997.2019132345</v>
          </cell>
          <cell r="C2245">
            <v>1026992.0105361707</v>
          </cell>
          <cell r="D2245">
            <v>1869134.4558455385</v>
          </cell>
          <cell r="E2245">
            <v>1217648.5586729397</v>
          </cell>
          <cell r="F2245">
            <v>1347928.6402965868</v>
          </cell>
          <cell r="G2245">
            <v>1517263.879555705</v>
          </cell>
          <cell r="H2245">
            <v>823044.20142054197</v>
          </cell>
          <cell r="I2245">
            <v>1458707.764860566</v>
          </cell>
          <cell r="J2245">
            <v>1350094.4879963878</v>
          </cell>
          <cell r="K2245">
            <v>940307.29510314087</v>
          </cell>
          <cell r="L2245">
            <v>1134390.3595305125</v>
          </cell>
          <cell r="M2245">
            <v>836629.73166772211</v>
          </cell>
          <cell r="N2245">
            <v>1617997.2019132345</v>
          </cell>
          <cell r="O2245">
            <v>2644989.2124494053</v>
          </cell>
          <cell r="P2245">
            <v>4514123.6682949439</v>
          </cell>
          <cell r="Q2245">
            <v>1217648.5586729397</v>
          </cell>
          <cell r="R2245">
            <v>2565577.1989695262</v>
          </cell>
          <cell r="S2245">
            <v>4082841.0785252312</v>
          </cell>
          <cell r="T2245">
            <v>823044.20142054197</v>
          </cell>
          <cell r="U2245">
            <v>2281751.9662811081</v>
          </cell>
          <cell r="V2245">
            <v>3631846.4542774959</v>
          </cell>
          <cell r="W2245">
            <v>940307.29510314087</v>
          </cell>
          <cell r="X2245">
            <v>2074697.6546336534</v>
          </cell>
          <cell r="Y2245">
            <v>2911327.3863013755</v>
          </cell>
          <cell r="Z2245">
            <v>1617997.2019132345</v>
          </cell>
          <cell r="AA2245">
            <v>2644989.2124494053</v>
          </cell>
          <cell r="AB2245">
            <v>4514123.6682949439</v>
          </cell>
          <cell r="AC2245">
            <v>5731772.2269678833</v>
          </cell>
          <cell r="AD2245">
            <v>7079700.8672644701</v>
          </cell>
          <cell r="AE2245">
            <v>8596964.7468201742</v>
          </cell>
          <cell r="AF2245">
            <v>9420008.948240716</v>
          </cell>
          <cell r="AG2245">
            <v>10878716.713101283</v>
          </cell>
          <cell r="AH2245">
            <v>12228811.201097671</v>
          </cell>
          <cell r="AI2245">
            <v>13169118.496200811</v>
          </cell>
          <cell r="AJ2245">
            <v>14303508.855731323</v>
          </cell>
          <cell r="AK2245">
            <v>15140138.587399045</v>
          </cell>
        </row>
        <row r="2246">
          <cell r="A2246" t="str">
            <v>Holland-MSNT_Total</v>
          </cell>
          <cell r="B2246">
            <v>1617997.2019132345</v>
          </cell>
          <cell r="C2246">
            <v>1026992.0105361707</v>
          </cell>
          <cell r="D2246">
            <v>1869134.4558455385</v>
          </cell>
          <cell r="E2246">
            <v>1217648.5586729397</v>
          </cell>
          <cell r="F2246">
            <v>1347928.6402965868</v>
          </cell>
          <cell r="G2246">
            <v>1517263.879555705</v>
          </cell>
          <cell r="H2246">
            <v>823044.20142054197</v>
          </cell>
          <cell r="I2246">
            <v>1458707.764860566</v>
          </cell>
          <cell r="J2246">
            <v>1350094.4879963878</v>
          </cell>
          <cell r="K2246">
            <v>940307.29510314087</v>
          </cell>
          <cell r="L2246">
            <v>1134390.3595305125</v>
          </cell>
          <cell r="M2246">
            <v>836629.73166772211</v>
          </cell>
          <cell r="N2246">
            <v>1617997.2019132345</v>
          </cell>
          <cell r="O2246">
            <v>2644989.2124494053</v>
          </cell>
          <cell r="P2246">
            <v>4514123.6682949439</v>
          </cell>
          <cell r="Q2246">
            <v>1217648.5586729397</v>
          </cell>
          <cell r="R2246">
            <v>2565577.1989695262</v>
          </cell>
          <cell r="S2246">
            <v>4082841.0785252312</v>
          </cell>
          <cell r="T2246">
            <v>823044.20142054197</v>
          </cell>
          <cell r="U2246">
            <v>2281751.9662811081</v>
          </cell>
          <cell r="V2246">
            <v>3631846.4542774959</v>
          </cell>
          <cell r="W2246">
            <v>940307.29510314087</v>
          </cell>
          <cell r="X2246">
            <v>2074697.6546336534</v>
          </cell>
          <cell r="Y2246">
            <v>2911327.3863013755</v>
          </cell>
          <cell r="Z2246">
            <v>1617997.2019132345</v>
          </cell>
          <cell r="AA2246">
            <v>2644989.2124494053</v>
          </cell>
          <cell r="AB2246">
            <v>4514123.6682949439</v>
          </cell>
          <cell r="AC2246">
            <v>5731772.2269678833</v>
          </cell>
          <cell r="AD2246">
            <v>7079700.8672644701</v>
          </cell>
          <cell r="AE2246">
            <v>8596964.7468201742</v>
          </cell>
          <cell r="AF2246">
            <v>9420008.948240716</v>
          </cell>
          <cell r="AG2246">
            <v>10878716.713101283</v>
          </cell>
          <cell r="AH2246">
            <v>12228811.201097671</v>
          </cell>
          <cell r="AI2246">
            <v>13169118.496200811</v>
          </cell>
          <cell r="AJ2246">
            <v>14303508.855731323</v>
          </cell>
          <cell r="AK2246">
            <v>15140138.587399045</v>
          </cell>
        </row>
        <row r="2247">
          <cell r="A2247" t="str">
            <v>Holland-MEDSURG_None</v>
          </cell>
          <cell r="B2247">
            <v>0</v>
          </cell>
          <cell r="C2247">
            <v>0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</row>
        <row r="2248">
          <cell r="A2248" t="str">
            <v>Holland-Endo_Int</v>
          </cell>
          <cell r="B2248">
            <v>81010.421028146025</v>
          </cell>
          <cell r="C2248">
            <v>79180.355896720182</v>
          </cell>
          <cell r="D2248">
            <v>78818.3531053732</v>
          </cell>
          <cell r="E2248">
            <v>78861.898115840799</v>
          </cell>
          <cell r="F2248">
            <v>73450.372179576487</v>
          </cell>
          <cell r="G2248">
            <v>152641.69574319661</v>
          </cell>
          <cell r="H2248">
            <v>57778.797394743786</v>
          </cell>
          <cell r="I2248">
            <v>47147.813444986532</v>
          </cell>
          <cell r="J2248">
            <v>46522.447080716447</v>
          </cell>
          <cell r="K2248">
            <v>138404.28006513143</v>
          </cell>
          <cell r="L2248">
            <v>93044.894161432894</v>
          </cell>
          <cell r="M2248">
            <v>161665.50360548965</v>
          </cell>
          <cell r="N2248">
            <v>81010.421028146025</v>
          </cell>
          <cell r="O2248">
            <v>160190.77692486619</v>
          </cell>
          <cell r="P2248">
            <v>239009.13003023941</v>
          </cell>
          <cell r="Q2248">
            <v>78861.898115840799</v>
          </cell>
          <cell r="R2248">
            <v>152312.27029541729</v>
          </cell>
          <cell r="S2248">
            <v>304953.96603861393</v>
          </cell>
          <cell r="T2248">
            <v>57778.797394743786</v>
          </cell>
          <cell r="U2248">
            <v>104926.61083973032</v>
          </cell>
          <cell r="V2248">
            <v>151449.05792044676</v>
          </cell>
          <cell r="W2248">
            <v>138404.28006513143</v>
          </cell>
          <cell r="X2248">
            <v>231449.17422656433</v>
          </cell>
          <cell r="Y2248">
            <v>393114.67783205397</v>
          </cell>
          <cell r="Z2248">
            <v>81010.421028146025</v>
          </cell>
          <cell r="AA2248">
            <v>160190.77692486619</v>
          </cell>
          <cell r="AB2248">
            <v>239009.13003023941</v>
          </cell>
          <cell r="AC2248">
            <v>317871.02814608021</v>
          </cell>
          <cell r="AD2248">
            <v>391321.40032565669</v>
          </cell>
          <cell r="AE2248">
            <v>543963.09606885328</v>
          </cell>
          <cell r="AF2248">
            <v>601741.89346359705</v>
          </cell>
          <cell r="AG2248">
            <v>648889.70690858364</v>
          </cell>
          <cell r="AH2248">
            <v>695412.15398930013</v>
          </cell>
          <cell r="AI2248">
            <v>833816.43405443151</v>
          </cell>
          <cell r="AJ2248">
            <v>926861.32821586437</v>
          </cell>
          <cell r="AK2248">
            <v>1088526.8318213541</v>
          </cell>
        </row>
        <row r="2249">
          <cell r="A2249" t="str">
            <v>Holland-Endo_Total</v>
          </cell>
          <cell r="B2249">
            <v>81010.421028146025</v>
          </cell>
          <cell r="C2249">
            <v>79180.355896720182</v>
          </cell>
          <cell r="D2249">
            <v>78818.3531053732</v>
          </cell>
          <cell r="E2249">
            <v>78861.898115840799</v>
          </cell>
          <cell r="F2249">
            <v>73450.372179576487</v>
          </cell>
          <cell r="G2249">
            <v>152641.69574319661</v>
          </cell>
          <cell r="H2249">
            <v>57778.797394743786</v>
          </cell>
          <cell r="I2249">
            <v>47147.813444986532</v>
          </cell>
          <cell r="J2249">
            <v>46522.447080716447</v>
          </cell>
          <cell r="K2249">
            <v>138404.28006513143</v>
          </cell>
          <cell r="L2249">
            <v>93044.894161432894</v>
          </cell>
          <cell r="M2249">
            <v>161665.50360548965</v>
          </cell>
          <cell r="N2249">
            <v>81010.421028146025</v>
          </cell>
          <cell r="O2249">
            <v>160190.77692486619</v>
          </cell>
          <cell r="P2249">
            <v>239009.13003023941</v>
          </cell>
          <cell r="Q2249">
            <v>78861.898115840799</v>
          </cell>
          <cell r="R2249">
            <v>152312.27029541729</v>
          </cell>
          <cell r="S2249">
            <v>304953.96603861393</v>
          </cell>
          <cell r="T2249">
            <v>57778.797394743786</v>
          </cell>
          <cell r="U2249">
            <v>104926.61083973032</v>
          </cell>
          <cell r="V2249">
            <v>151449.05792044676</v>
          </cell>
          <cell r="W2249">
            <v>138404.28006513143</v>
          </cell>
          <cell r="X2249">
            <v>231449.17422656433</v>
          </cell>
          <cell r="Y2249">
            <v>393114.67783205397</v>
          </cell>
          <cell r="Z2249">
            <v>81010.421028146025</v>
          </cell>
          <cell r="AA2249">
            <v>160190.77692486619</v>
          </cell>
          <cell r="AB2249">
            <v>239009.13003023941</v>
          </cell>
          <cell r="AC2249">
            <v>317871.02814608021</v>
          </cell>
          <cell r="AD2249">
            <v>391321.40032565669</v>
          </cell>
          <cell r="AE2249">
            <v>543963.09606885328</v>
          </cell>
          <cell r="AF2249">
            <v>601741.89346359705</v>
          </cell>
          <cell r="AG2249">
            <v>648889.70690858364</v>
          </cell>
          <cell r="AH2249">
            <v>695412.15398930013</v>
          </cell>
          <cell r="AI2249">
            <v>833816.43405443151</v>
          </cell>
          <cell r="AJ2249">
            <v>926861.32821586437</v>
          </cell>
          <cell r="AK2249">
            <v>1088526.8318213541</v>
          </cell>
        </row>
        <row r="2250">
          <cell r="A2250" t="str">
            <v>Holland-Endo_None</v>
          </cell>
          <cell r="B2250">
            <v>0</v>
          </cell>
          <cell r="C2250">
            <v>0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</row>
        <row r="2251">
          <cell r="A2251" t="str">
            <v>Holland-Med_Int</v>
          </cell>
          <cell r="B2251">
            <v>1536986.7808850883</v>
          </cell>
          <cell r="C2251">
            <v>947811.65463945048</v>
          </cell>
          <cell r="D2251">
            <v>1790316.1027401655</v>
          </cell>
          <cell r="E2251">
            <v>1138786.6605570989</v>
          </cell>
          <cell r="F2251">
            <v>1274478.2681170104</v>
          </cell>
          <cell r="G2251">
            <v>1364622.1838125084</v>
          </cell>
          <cell r="H2251">
            <v>765265.4040257982</v>
          </cell>
          <cell r="I2251">
            <v>1411559.9514155795</v>
          </cell>
          <cell r="J2251">
            <v>1303572.0409156713</v>
          </cell>
          <cell r="K2251">
            <v>801903.0150380095</v>
          </cell>
          <cell r="L2251">
            <v>1041345.4653690795</v>
          </cell>
          <cell r="M2251">
            <v>674964.22806223249</v>
          </cell>
          <cell r="N2251">
            <v>1536986.7808850883</v>
          </cell>
          <cell r="O2251">
            <v>2484798.4355245386</v>
          </cell>
          <cell r="P2251">
            <v>4275114.5382647039</v>
          </cell>
          <cell r="Q2251">
            <v>1138786.6605570989</v>
          </cell>
          <cell r="R2251">
            <v>2413264.9286741093</v>
          </cell>
          <cell r="S2251">
            <v>3777887.1124866176</v>
          </cell>
          <cell r="T2251">
            <v>765265.4040257982</v>
          </cell>
          <cell r="U2251">
            <v>2176825.3554413775</v>
          </cell>
          <cell r="V2251">
            <v>3480397.3963570488</v>
          </cell>
          <cell r="W2251">
            <v>801903.0150380095</v>
          </cell>
          <cell r="X2251">
            <v>1843248.480407089</v>
          </cell>
          <cell r="Y2251">
            <v>2518212.7084693215</v>
          </cell>
          <cell r="Z2251">
            <v>1536986.7808850883</v>
          </cell>
          <cell r="AA2251">
            <v>2484798.4355245386</v>
          </cell>
          <cell r="AB2251">
            <v>4275114.5382647039</v>
          </cell>
          <cell r="AC2251">
            <v>5413901.1988218026</v>
          </cell>
          <cell r="AD2251">
            <v>6688379.4669388132</v>
          </cell>
          <cell r="AE2251">
            <v>8053001.6507513216</v>
          </cell>
          <cell r="AF2251">
            <v>8818267.0547771193</v>
          </cell>
          <cell r="AG2251">
            <v>10229827.006192699</v>
          </cell>
          <cell r="AH2251">
            <v>11533399.047108371</v>
          </cell>
          <cell r="AI2251">
            <v>12335302.062146381</v>
          </cell>
          <cell r="AJ2251">
            <v>13376647.52751546</v>
          </cell>
          <cell r="AK2251">
            <v>14051611.755577693</v>
          </cell>
        </row>
        <row r="2252">
          <cell r="A2252" t="str">
            <v>Holland-MED_Total</v>
          </cell>
          <cell r="B2252">
            <v>1536986.7808850883</v>
          </cell>
          <cell r="C2252">
            <v>947811.65463945048</v>
          </cell>
          <cell r="D2252">
            <v>1790316.1027401655</v>
          </cell>
          <cell r="E2252">
            <v>1138786.6605570989</v>
          </cell>
          <cell r="F2252">
            <v>1274478.2681170104</v>
          </cell>
          <cell r="G2252">
            <v>1364622.1838125084</v>
          </cell>
          <cell r="H2252">
            <v>765265.4040257982</v>
          </cell>
          <cell r="I2252">
            <v>1411559.9514155795</v>
          </cell>
          <cell r="J2252">
            <v>1303572.0409156713</v>
          </cell>
          <cell r="K2252">
            <v>801903.0150380095</v>
          </cell>
          <cell r="L2252">
            <v>1041345.4653690795</v>
          </cell>
          <cell r="M2252">
            <v>674964.22806223249</v>
          </cell>
          <cell r="N2252">
            <v>1536986.7808850883</v>
          </cell>
          <cell r="O2252">
            <v>2484798.4355245386</v>
          </cell>
          <cell r="P2252">
            <v>4275114.5382647039</v>
          </cell>
          <cell r="Q2252">
            <v>1138786.6605570989</v>
          </cell>
          <cell r="R2252">
            <v>2413264.9286741093</v>
          </cell>
          <cell r="S2252">
            <v>3777887.1124866176</v>
          </cell>
          <cell r="T2252">
            <v>765265.4040257982</v>
          </cell>
          <cell r="U2252">
            <v>2176825.3554413775</v>
          </cell>
          <cell r="V2252">
            <v>3480397.3963570488</v>
          </cell>
          <cell r="W2252">
            <v>801903.0150380095</v>
          </cell>
          <cell r="X2252">
            <v>1843248.480407089</v>
          </cell>
          <cell r="Y2252">
            <v>2518212.7084693215</v>
          </cell>
          <cell r="Z2252">
            <v>1536986.7808850883</v>
          </cell>
          <cell r="AA2252">
            <v>2484798.4355245386</v>
          </cell>
          <cell r="AB2252">
            <v>4275114.5382647039</v>
          </cell>
          <cell r="AC2252">
            <v>5413901.1988218026</v>
          </cell>
          <cell r="AD2252">
            <v>6688379.4669388132</v>
          </cell>
          <cell r="AE2252">
            <v>8053001.6507513216</v>
          </cell>
          <cell r="AF2252">
            <v>8818267.0547771193</v>
          </cell>
          <cell r="AG2252">
            <v>10229827.006192699</v>
          </cell>
          <cell r="AH2252">
            <v>11533399.047108371</v>
          </cell>
          <cell r="AI2252">
            <v>12335302.062146381</v>
          </cell>
          <cell r="AJ2252">
            <v>13376647.52751546</v>
          </cell>
          <cell r="AK2252">
            <v>14051611.755577693</v>
          </cell>
        </row>
        <row r="2253">
          <cell r="A2253" t="str">
            <v>Holland-Medical_Int</v>
          </cell>
          <cell r="B2253">
            <v>615029.72784368449</v>
          </cell>
          <cell r="C2253">
            <v>349080.96068853245</v>
          </cell>
          <cell r="D2253">
            <v>617325.84321935358</v>
          </cell>
          <cell r="E2253">
            <v>1086055.9432426123</v>
          </cell>
          <cell r="F2253">
            <v>363656.89695278159</v>
          </cell>
          <cell r="G2253">
            <v>723002.37264480337</v>
          </cell>
          <cell r="H2253">
            <v>279105.60595487402</v>
          </cell>
          <cell r="I2253">
            <v>906269.24866248202</v>
          </cell>
          <cell r="J2253">
            <v>351723.89516559383</v>
          </cell>
          <cell r="K2253">
            <v>279884.93810069025</v>
          </cell>
          <cell r="L2253">
            <v>511597.06075559254</v>
          </cell>
          <cell r="M2253">
            <v>471323.82319661335</v>
          </cell>
          <cell r="N2253">
            <v>615029.72784368449</v>
          </cell>
          <cell r="O2253">
            <v>964110.68853221694</v>
          </cell>
          <cell r="P2253">
            <v>1581436.5317515705</v>
          </cell>
          <cell r="Q2253">
            <v>1086055.9432426123</v>
          </cell>
          <cell r="R2253">
            <v>1449712.8401953939</v>
          </cell>
          <cell r="S2253">
            <v>2172715.2128401971</v>
          </cell>
          <cell r="T2253">
            <v>279105.60595487402</v>
          </cell>
          <cell r="U2253">
            <v>1185374.8546173561</v>
          </cell>
          <cell r="V2253">
            <v>1537098.7497829499</v>
          </cell>
          <cell r="W2253">
            <v>279884.93810069025</v>
          </cell>
          <cell r="X2253">
            <v>791481.99885628279</v>
          </cell>
          <cell r="Y2253">
            <v>1262805.822052896</v>
          </cell>
          <cell r="Z2253">
            <v>615029.72784368449</v>
          </cell>
          <cell r="AA2253">
            <v>964110.68853221694</v>
          </cell>
          <cell r="AB2253">
            <v>1581436.5317515705</v>
          </cell>
          <cell r="AC2253">
            <v>2667492.4749941826</v>
          </cell>
          <cell r="AD2253">
            <v>3031149.3719469644</v>
          </cell>
          <cell r="AE2253">
            <v>3754151.7445917679</v>
          </cell>
          <cell r="AF2253">
            <v>4033257.3505466417</v>
          </cell>
          <cell r="AG2253">
            <v>4939526.5992091242</v>
          </cell>
          <cell r="AH2253">
            <v>5291250.4943747185</v>
          </cell>
          <cell r="AI2253">
            <v>5571135.4324754085</v>
          </cell>
          <cell r="AJ2253">
            <v>6082732.4932310013</v>
          </cell>
          <cell r="AK2253">
            <v>6554056.3164276145</v>
          </cell>
        </row>
        <row r="2254">
          <cell r="A2254" t="str">
            <v>Holland-Acute_Int</v>
          </cell>
          <cell r="B2254">
            <v>18530.39078855548</v>
          </cell>
          <cell r="C2254">
            <v>21704.68713654342</v>
          </cell>
          <cell r="D2254">
            <v>53778.064666201404</v>
          </cell>
          <cell r="E2254">
            <v>124391.07932077238</v>
          </cell>
          <cell r="F2254">
            <v>48230.100023261512</v>
          </cell>
          <cell r="G2254">
            <v>99152.45405908332</v>
          </cell>
          <cell r="H2254">
            <v>35763.561293324172</v>
          </cell>
          <cell r="I2254">
            <v>106.18748546149436</v>
          </cell>
          <cell r="J2254">
            <v>186950.13564264547</v>
          </cell>
          <cell r="K2254">
            <v>57028.281937200853</v>
          </cell>
          <cell r="L2254">
            <v>136255.54347792428</v>
          </cell>
          <cell r="M2254">
            <v>290064.88664049754</v>
          </cell>
          <cell r="N2254">
            <v>18530.39078855548</v>
          </cell>
          <cell r="O2254">
            <v>40235.0779250989</v>
          </cell>
          <cell r="P2254">
            <v>94013.142591300304</v>
          </cell>
          <cell r="Q2254">
            <v>124391.07932077238</v>
          </cell>
          <cell r="R2254">
            <v>172621.17934403388</v>
          </cell>
          <cell r="S2254">
            <v>271773.63340311719</v>
          </cell>
          <cell r="T2254">
            <v>35763.561293324172</v>
          </cell>
          <cell r="U2254">
            <v>35869.748778785666</v>
          </cell>
          <cell r="V2254">
            <v>222819.88442143114</v>
          </cell>
          <cell r="W2254">
            <v>57028.281937200853</v>
          </cell>
          <cell r="X2254">
            <v>193283.82541512512</v>
          </cell>
          <cell r="Y2254">
            <v>483348.71205562266</v>
          </cell>
          <cell r="Z2254">
            <v>18530.39078855548</v>
          </cell>
          <cell r="AA2254">
            <v>40235.0779250989</v>
          </cell>
          <cell r="AB2254">
            <v>94013.142591300304</v>
          </cell>
          <cell r="AC2254">
            <v>218404.22191207268</v>
          </cell>
          <cell r="AD2254">
            <v>266634.32193533418</v>
          </cell>
          <cell r="AE2254">
            <v>365786.77599441749</v>
          </cell>
          <cell r="AF2254">
            <v>401550.33728774166</v>
          </cell>
          <cell r="AG2254">
            <v>401656.52477320313</v>
          </cell>
          <cell r="AH2254">
            <v>588606.6604158486</v>
          </cell>
          <cell r="AI2254">
            <v>645634.94235304941</v>
          </cell>
          <cell r="AJ2254">
            <v>781890.48583097372</v>
          </cell>
          <cell r="AK2254">
            <v>1071955.3724714713</v>
          </cell>
        </row>
        <row r="2255">
          <cell r="A2255" t="str">
            <v>Holland-Sage_Int</v>
          </cell>
          <cell r="B2255">
            <v>29920.730640846679</v>
          </cell>
          <cell r="C2255">
            <v>32652.896788788061</v>
          </cell>
          <cell r="D2255">
            <v>75568.510276808956</v>
          </cell>
          <cell r="E2255">
            <v>40918.272559897756</v>
          </cell>
          <cell r="F2255">
            <v>37861.950368690479</v>
          </cell>
          <cell r="G2255">
            <v>29999.82977669203</v>
          </cell>
          <cell r="H2255">
            <v>47467.776670603926</v>
          </cell>
          <cell r="I2255">
            <v>31606.462232047736</v>
          </cell>
          <cell r="J2255">
            <v>22483.659859678733</v>
          </cell>
          <cell r="K2255">
            <v>22483.659859678733</v>
          </cell>
          <cell r="L2255">
            <v>22483.659859678733</v>
          </cell>
          <cell r="M2255">
            <v>-2472.9926418950872</v>
          </cell>
          <cell r="N2255">
            <v>29920.730640846679</v>
          </cell>
          <cell r="O2255">
            <v>62573.62742963474</v>
          </cell>
          <cell r="P2255">
            <v>138142.1377064437</v>
          </cell>
          <cell r="Q2255">
            <v>40918.272559897756</v>
          </cell>
          <cell r="R2255">
            <v>78780.222928588235</v>
          </cell>
          <cell r="S2255">
            <v>108780.05270528026</v>
          </cell>
          <cell r="T2255">
            <v>47467.776670603926</v>
          </cell>
          <cell r="U2255">
            <v>79074.238902651661</v>
          </cell>
          <cell r="V2255">
            <v>101557.8987623304</v>
          </cell>
          <cell r="W2255">
            <v>22483.659859678733</v>
          </cell>
          <cell r="X2255">
            <v>44967.319719357467</v>
          </cell>
          <cell r="Y2255">
            <v>42494.327077462382</v>
          </cell>
          <cell r="Z2255">
            <v>29920.730640846679</v>
          </cell>
          <cell r="AA2255">
            <v>62573.62742963474</v>
          </cell>
          <cell r="AB2255">
            <v>138142.1377064437</v>
          </cell>
          <cell r="AC2255">
            <v>179060.41026634147</v>
          </cell>
          <cell r="AD2255">
            <v>216922.36063503195</v>
          </cell>
          <cell r="AE2255">
            <v>246922.19041172398</v>
          </cell>
          <cell r="AF2255">
            <v>294389.96708232793</v>
          </cell>
          <cell r="AG2255">
            <v>325996.42931437568</v>
          </cell>
          <cell r="AH2255">
            <v>348480.08917405439</v>
          </cell>
          <cell r="AI2255">
            <v>370963.7490337331</v>
          </cell>
          <cell r="AJ2255">
            <v>393447.4088934118</v>
          </cell>
          <cell r="AK2255">
            <v>390974.41625151673</v>
          </cell>
        </row>
        <row r="2256">
          <cell r="A2256" t="str">
            <v>Holland-Phy_Int</v>
          </cell>
          <cell r="B2256">
            <v>892036.32240055699</v>
          </cell>
          <cell r="C2256">
            <v>566077.79716213001</v>
          </cell>
          <cell r="D2256">
            <v>1097421.7492440031</v>
          </cell>
          <cell r="E2256">
            <v>11812.444754588883</v>
          </cell>
          <cell r="F2256">
            <v>872959.42079553823</v>
          </cell>
          <cell r="G2256">
            <v>611619.98139101279</v>
          </cell>
          <cell r="H2256">
            <v>438692.02140032023</v>
          </cell>
          <cell r="I2256">
            <v>473684.24052105006</v>
          </cell>
          <cell r="J2256">
            <v>929364.48589039873</v>
          </cell>
          <cell r="K2256">
            <v>499534.4170776406</v>
          </cell>
          <cell r="L2256">
            <v>507264.74475380819</v>
          </cell>
          <cell r="M2256">
            <v>206113.39750751425</v>
          </cell>
          <cell r="N2256">
            <v>892036.32240055699</v>
          </cell>
          <cell r="O2256">
            <v>1458114.1195626869</v>
          </cell>
          <cell r="P2256">
            <v>2555535.86880669</v>
          </cell>
          <cell r="Q2256">
            <v>11812.444754588883</v>
          </cell>
          <cell r="R2256">
            <v>884771.86555012711</v>
          </cell>
          <cell r="S2256">
            <v>1496391.84694114</v>
          </cell>
          <cell r="T2256">
            <v>438692.02140032023</v>
          </cell>
          <cell r="U2256">
            <v>912376.26192137029</v>
          </cell>
          <cell r="V2256">
            <v>1841740.7478117691</v>
          </cell>
          <cell r="W2256">
            <v>499534.4170776406</v>
          </cell>
          <cell r="X2256">
            <v>1006799.1618314488</v>
          </cell>
          <cell r="Y2256">
            <v>1212912.5593389631</v>
          </cell>
          <cell r="Z2256">
            <v>892036.32240055699</v>
          </cell>
          <cell r="AA2256">
            <v>1458114.1195626869</v>
          </cell>
          <cell r="AB2256">
            <v>2555535.86880669</v>
          </cell>
          <cell r="AC2256">
            <v>2567348.3135612789</v>
          </cell>
          <cell r="AD2256">
            <v>3440307.7343568169</v>
          </cell>
          <cell r="AE2256">
            <v>4051927.7157478295</v>
          </cell>
          <cell r="AF2256">
            <v>4490619.7371481499</v>
          </cell>
          <cell r="AG2256">
            <v>4964303.9776691999</v>
          </cell>
          <cell r="AH2256">
            <v>5893668.4635595987</v>
          </cell>
          <cell r="AI2256">
            <v>6393202.8806372397</v>
          </cell>
          <cell r="AJ2256">
            <v>6900467.6253910474</v>
          </cell>
          <cell r="AK2256">
            <v>7106581.0228985613</v>
          </cell>
        </row>
        <row r="2257">
          <cell r="A2257" t="str">
            <v>Holland-MED_None</v>
          </cell>
          <cell r="B2257">
            <v>0</v>
          </cell>
          <cell r="C2257">
            <v>0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</row>
        <row r="2258">
          <cell r="A2258" t="str">
            <v>Holland-Sustain_Int</v>
          </cell>
          <cell r="B2258">
            <v>0</v>
          </cell>
          <cell r="C2258">
            <v>0</v>
          </cell>
          <cell r="D2258">
            <v>0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</row>
        <row r="2259">
          <cell r="A2259" t="str">
            <v>Holland-SSS_Total</v>
          </cell>
          <cell r="B2259">
            <v>0</v>
          </cell>
          <cell r="C2259">
            <v>0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</row>
        <row r="2260">
          <cell r="A2260" t="str">
            <v>Holland-SSS_None</v>
          </cell>
          <cell r="B2260">
            <v>0</v>
          </cell>
          <cell r="C2260">
            <v>0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</row>
        <row r="2261">
          <cell r="A2261" t="str">
            <v>Holland-NIS_INT</v>
          </cell>
          <cell r="B2261">
            <v>1265756.8853221671</v>
          </cell>
          <cell r="C2261">
            <v>1264349.5812979722</v>
          </cell>
          <cell r="D2261">
            <v>1470798.5578041424</v>
          </cell>
          <cell r="E2261">
            <v>1069014.9453361267</v>
          </cell>
          <cell r="F2261">
            <v>1095131.4840660635</v>
          </cell>
          <cell r="G2261">
            <v>1236774.8080948994</v>
          </cell>
          <cell r="H2261">
            <v>1446871.0979297548</v>
          </cell>
          <cell r="I2261">
            <v>1135968.5508257777</v>
          </cell>
          <cell r="J2261">
            <v>1612258.1648154333</v>
          </cell>
          <cell r="K2261">
            <v>1800594.4510813516</v>
          </cell>
          <cell r="L2261">
            <v>2072074.9135325728</v>
          </cell>
          <cell r="M2261">
            <v>2317298.1831705729</v>
          </cell>
          <cell r="N2261">
            <v>1265756.8853221671</v>
          </cell>
          <cell r="O2261">
            <v>2530106.4666201393</v>
          </cell>
          <cell r="P2261">
            <v>4000905.0244242819</v>
          </cell>
          <cell r="Q2261">
            <v>1069014.9453361267</v>
          </cell>
          <cell r="R2261">
            <v>2164146.4294021903</v>
          </cell>
          <cell r="S2261">
            <v>3400921.2374970894</v>
          </cell>
          <cell r="T2261">
            <v>1446871.0979297548</v>
          </cell>
          <cell r="U2261">
            <v>2582839.6487555327</v>
          </cell>
          <cell r="V2261">
            <v>4195097.813570966</v>
          </cell>
          <cell r="W2261">
            <v>1800594.4510813516</v>
          </cell>
          <cell r="X2261">
            <v>3872669.3646139242</v>
          </cell>
          <cell r="Y2261">
            <v>6189967.547784497</v>
          </cell>
          <cell r="Z2261">
            <v>1265756.8853221671</v>
          </cell>
          <cell r="AA2261">
            <v>2530106.4666201393</v>
          </cell>
          <cell r="AB2261">
            <v>4000905.0244242819</v>
          </cell>
          <cell r="AC2261">
            <v>5069919.9697604086</v>
          </cell>
          <cell r="AD2261">
            <v>6165051.4538264722</v>
          </cell>
          <cell r="AE2261">
            <v>7401826.2619213713</v>
          </cell>
          <cell r="AF2261">
            <v>8848697.3598511256</v>
          </cell>
          <cell r="AG2261">
            <v>9984665.910676904</v>
          </cell>
          <cell r="AH2261">
            <v>11596924.075492337</v>
          </cell>
          <cell r="AI2261">
            <v>13397518.52657369</v>
          </cell>
          <cell r="AJ2261">
            <v>15469593.440106262</v>
          </cell>
          <cell r="AK2261">
            <v>17786891.623276833</v>
          </cell>
        </row>
        <row r="2262">
          <cell r="A2262" t="str">
            <v>Holland-NIS_Total</v>
          </cell>
          <cell r="B2262">
            <v>1265756.8853221671</v>
          </cell>
          <cell r="C2262">
            <v>1264349.5812979722</v>
          </cell>
          <cell r="D2262">
            <v>1470798.5578041424</v>
          </cell>
          <cell r="E2262">
            <v>1069014.9453361267</v>
          </cell>
          <cell r="F2262">
            <v>1095131.4840660635</v>
          </cell>
          <cell r="G2262">
            <v>1236774.8080948994</v>
          </cell>
          <cell r="H2262">
            <v>1446871.0979297548</v>
          </cell>
          <cell r="I2262">
            <v>1135968.5508257777</v>
          </cell>
          <cell r="J2262">
            <v>1612258.1648154333</v>
          </cell>
          <cell r="K2262">
            <v>1800594.4510813516</v>
          </cell>
          <cell r="L2262">
            <v>2072074.9135325728</v>
          </cell>
          <cell r="M2262">
            <v>2317298.1831705729</v>
          </cell>
          <cell r="N2262">
            <v>1265756.8853221671</v>
          </cell>
          <cell r="O2262">
            <v>2530106.4666201393</v>
          </cell>
          <cell r="P2262">
            <v>4000905.0244242819</v>
          </cell>
          <cell r="Q2262">
            <v>1069014.9453361267</v>
          </cell>
          <cell r="R2262">
            <v>2164146.4294021903</v>
          </cell>
          <cell r="S2262">
            <v>3400921.2374970894</v>
          </cell>
          <cell r="T2262">
            <v>1446871.0979297548</v>
          </cell>
          <cell r="U2262">
            <v>2582839.6487555327</v>
          </cell>
          <cell r="V2262">
            <v>4195097.813570966</v>
          </cell>
          <cell r="W2262">
            <v>1800594.4510813516</v>
          </cell>
          <cell r="X2262">
            <v>3872669.3646139242</v>
          </cell>
          <cell r="Y2262">
            <v>6189967.547784497</v>
          </cell>
          <cell r="Z2262">
            <v>1265756.8853221671</v>
          </cell>
          <cell r="AA2262">
            <v>2530106.4666201393</v>
          </cell>
          <cell r="AB2262">
            <v>4000905.0244242819</v>
          </cell>
          <cell r="AC2262">
            <v>5069919.9697604086</v>
          </cell>
          <cell r="AD2262">
            <v>6165051.4538264722</v>
          </cell>
          <cell r="AE2262">
            <v>7401826.2619213713</v>
          </cell>
          <cell r="AF2262">
            <v>8848697.3598511256</v>
          </cell>
          <cell r="AG2262">
            <v>9984665.910676904</v>
          </cell>
          <cell r="AH2262">
            <v>11596924.075492337</v>
          </cell>
          <cell r="AI2262">
            <v>13397518.52657369</v>
          </cell>
          <cell r="AJ2262">
            <v>15469593.440106262</v>
          </cell>
          <cell r="AK2262">
            <v>17786891.623276833</v>
          </cell>
        </row>
        <row r="2263">
          <cell r="A2263" t="str">
            <v>Holland-NIS_None</v>
          </cell>
          <cell r="B2263">
            <v>0</v>
          </cell>
          <cell r="C2263">
            <v>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</row>
        <row r="2264">
          <cell r="A2264" t="str">
            <v>Holland-Inst_Int</v>
          </cell>
          <cell r="B2264">
            <v>505687.00860665261</v>
          </cell>
          <cell r="C2264">
            <v>477223.62177250482</v>
          </cell>
          <cell r="D2264">
            <v>453010.52570365078</v>
          </cell>
          <cell r="E2264">
            <v>416662.9216096765</v>
          </cell>
          <cell r="F2264">
            <v>341588.19492905593</v>
          </cell>
          <cell r="G2264">
            <v>585328.76250290486</v>
          </cell>
          <cell r="H2264">
            <v>737428.54152128811</v>
          </cell>
          <cell r="I2264">
            <v>517022.15631542291</v>
          </cell>
          <cell r="J2264">
            <v>835594.63179031131</v>
          </cell>
          <cell r="K2264">
            <v>930049.77079291258</v>
          </cell>
          <cell r="L2264">
            <v>980319.33791963942</v>
          </cell>
          <cell r="M2264">
            <v>1342673.1495685724</v>
          </cell>
          <cell r="N2264">
            <v>505687.00860665261</v>
          </cell>
          <cell r="O2264">
            <v>982910.63037915737</v>
          </cell>
          <cell r="P2264">
            <v>1435921.156082808</v>
          </cell>
          <cell r="Q2264">
            <v>416662.9216096765</v>
          </cell>
          <cell r="R2264">
            <v>758251.11653873243</v>
          </cell>
          <cell r="S2264">
            <v>1343579.8790416373</v>
          </cell>
          <cell r="T2264">
            <v>737428.54152128811</v>
          </cell>
          <cell r="U2264">
            <v>1254450.6978367111</v>
          </cell>
          <cell r="V2264">
            <v>2090045.3296270224</v>
          </cell>
          <cell r="W2264">
            <v>930049.77079291258</v>
          </cell>
          <cell r="X2264">
            <v>1910369.1087125521</v>
          </cell>
          <cell r="Y2264">
            <v>3253042.2582811248</v>
          </cell>
          <cell r="Z2264">
            <v>505687.00860665261</v>
          </cell>
          <cell r="AA2264">
            <v>982910.63037915737</v>
          </cell>
          <cell r="AB2264">
            <v>1435921.156082808</v>
          </cell>
          <cell r="AC2264">
            <v>1852584.0776924845</v>
          </cell>
          <cell r="AD2264">
            <v>2194172.2726215404</v>
          </cell>
          <cell r="AE2264">
            <v>2779501.0351244453</v>
          </cell>
          <cell r="AF2264">
            <v>3516929.5766457333</v>
          </cell>
          <cell r="AG2264">
            <v>4033951.7329611564</v>
          </cell>
          <cell r="AH2264">
            <v>4869546.3647514675</v>
          </cell>
          <cell r="AI2264">
            <v>5799596.1355443802</v>
          </cell>
          <cell r="AJ2264">
            <v>6779915.4734640196</v>
          </cell>
          <cell r="AK2264">
            <v>8122588.6230325922</v>
          </cell>
        </row>
        <row r="2265">
          <cell r="A2265" t="str">
            <v>Holland-Inst_Total</v>
          </cell>
          <cell r="B2265">
            <v>505687.00860665261</v>
          </cell>
          <cell r="C2265">
            <v>477223.62177250482</v>
          </cell>
          <cell r="D2265">
            <v>453010.52570365078</v>
          </cell>
          <cell r="E2265">
            <v>416662.9216096765</v>
          </cell>
          <cell r="F2265">
            <v>341588.19492905593</v>
          </cell>
          <cell r="G2265">
            <v>585328.76250290486</v>
          </cell>
          <cell r="H2265">
            <v>737428.54152128811</v>
          </cell>
          <cell r="I2265">
            <v>517022.15631542291</v>
          </cell>
          <cell r="J2265">
            <v>835594.63179031131</v>
          </cell>
          <cell r="K2265">
            <v>930049.77079291258</v>
          </cell>
          <cell r="L2265">
            <v>980319.33791963942</v>
          </cell>
          <cell r="M2265">
            <v>1342673.1495685724</v>
          </cell>
          <cell r="N2265">
            <v>505687.00860665261</v>
          </cell>
          <cell r="O2265">
            <v>982910.63037915737</v>
          </cell>
          <cell r="P2265">
            <v>1435921.156082808</v>
          </cell>
          <cell r="Q2265">
            <v>416662.9216096765</v>
          </cell>
          <cell r="R2265">
            <v>758251.11653873243</v>
          </cell>
          <cell r="S2265">
            <v>1343579.8790416373</v>
          </cell>
          <cell r="T2265">
            <v>737428.54152128811</v>
          </cell>
          <cell r="U2265">
            <v>1254450.6978367111</v>
          </cell>
          <cell r="V2265">
            <v>2090045.3296270224</v>
          </cell>
          <cell r="W2265">
            <v>930049.77079291258</v>
          </cell>
          <cell r="X2265">
            <v>1910369.1087125521</v>
          </cell>
          <cell r="Y2265">
            <v>3253042.2582811248</v>
          </cell>
          <cell r="Z2265">
            <v>505687.00860665261</v>
          </cell>
          <cell r="AA2265">
            <v>982910.63037915737</v>
          </cell>
          <cell r="AB2265">
            <v>1435921.156082808</v>
          </cell>
          <cell r="AC2265">
            <v>1852584.0776924845</v>
          </cell>
          <cell r="AD2265">
            <v>2194172.2726215404</v>
          </cell>
          <cell r="AE2265">
            <v>2779501.0351244453</v>
          </cell>
          <cell r="AF2265">
            <v>3516929.5766457333</v>
          </cell>
          <cell r="AG2265">
            <v>4033951.7329611564</v>
          </cell>
          <cell r="AH2265">
            <v>4869546.3647514675</v>
          </cell>
          <cell r="AI2265">
            <v>5799596.1355443802</v>
          </cell>
          <cell r="AJ2265">
            <v>6779915.4734640196</v>
          </cell>
          <cell r="AK2265">
            <v>8122588.6230325922</v>
          </cell>
        </row>
        <row r="2266">
          <cell r="A2266" t="str">
            <v>Holland-Inst_None</v>
          </cell>
          <cell r="B2266">
            <v>0</v>
          </cell>
          <cell r="C2266">
            <v>0</v>
          </cell>
          <cell r="D2266">
            <v>0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</row>
        <row r="2267">
          <cell r="A2267" t="str">
            <v>Holland-NV_Int</v>
          </cell>
          <cell r="B2267">
            <v>674808.76948127395</v>
          </cell>
          <cell r="C2267">
            <v>681299.8022795961</v>
          </cell>
          <cell r="D2267">
            <v>945402.34938358003</v>
          </cell>
          <cell r="E2267">
            <v>590518.31821354013</v>
          </cell>
          <cell r="F2267">
            <v>669606.44335891958</v>
          </cell>
          <cell r="G2267">
            <v>517643.25424517039</v>
          </cell>
          <cell r="H2267">
            <v>624822.27262153942</v>
          </cell>
          <cell r="I2267">
            <v>564791.37008607015</v>
          </cell>
          <cell r="J2267">
            <v>689433.94474877871</v>
          </cell>
          <cell r="K2267">
            <v>780988.96965805988</v>
          </cell>
          <cell r="L2267">
            <v>797210.68145150028</v>
          </cell>
          <cell r="M2267">
            <v>770764.83355547802</v>
          </cell>
          <cell r="N2267">
            <v>674808.76948127395</v>
          </cell>
          <cell r="O2267">
            <v>1356108.5717608701</v>
          </cell>
          <cell r="P2267">
            <v>2301510.9211444501</v>
          </cell>
          <cell r="Q2267">
            <v>590518.31821354013</v>
          </cell>
          <cell r="R2267">
            <v>1260124.7615724597</v>
          </cell>
          <cell r="S2267">
            <v>1777768.0158176301</v>
          </cell>
          <cell r="T2267">
            <v>624822.27262153942</v>
          </cell>
          <cell r="U2267">
            <v>1189613.6427076096</v>
          </cell>
          <cell r="V2267">
            <v>1879047.5874563884</v>
          </cell>
          <cell r="W2267">
            <v>780988.96965805988</v>
          </cell>
          <cell r="X2267">
            <v>1578199.6511095602</v>
          </cell>
          <cell r="Y2267">
            <v>2348964.4846650381</v>
          </cell>
          <cell r="Z2267">
            <v>674808.76948127395</v>
          </cell>
          <cell r="AA2267">
            <v>1356108.5717608701</v>
          </cell>
          <cell r="AB2267">
            <v>2301510.9211444501</v>
          </cell>
          <cell r="AC2267">
            <v>2892029.2393579902</v>
          </cell>
          <cell r="AD2267">
            <v>3561635.6827169098</v>
          </cell>
          <cell r="AE2267">
            <v>4079278.9369620802</v>
          </cell>
          <cell r="AF2267">
            <v>4704101.2095836196</v>
          </cell>
          <cell r="AG2267">
            <v>5268892.5796696898</v>
          </cell>
          <cell r="AH2267">
            <v>5958326.5244184686</v>
          </cell>
          <cell r="AI2267">
            <v>6739315.4940765286</v>
          </cell>
          <cell r="AJ2267">
            <v>7536526.175528029</v>
          </cell>
          <cell r="AK2267">
            <v>8307291.0090835067</v>
          </cell>
        </row>
        <row r="2268">
          <cell r="A2268" t="str">
            <v>Holland-NVS_Total</v>
          </cell>
          <cell r="B2268">
            <v>674808.76948127395</v>
          </cell>
          <cell r="C2268">
            <v>681299.8022795961</v>
          </cell>
          <cell r="D2268">
            <v>945402.34938358003</v>
          </cell>
          <cell r="E2268">
            <v>590518.31821354013</v>
          </cell>
          <cell r="F2268">
            <v>669606.44335891958</v>
          </cell>
          <cell r="G2268">
            <v>517643.25424517039</v>
          </cell>
          <cell r="H2268">
            <v>624822.27262153942</v>
          </cell>
          <cell r="I2268">
            <v>564791.37008607015</v>
          </cell>
          <cell r="J2268">
            <v>689433.94474877871</v>
          </cell>
          <cell r="K2268">
            <v>780988.96965805988</v>
          </cell>
          <cell r="L2268">
            <v>797210.68145150028</v>
          </cell>
          <cell r="M2268">
            <v>770764.83355547802</v>
          </cell>
          <cell r="N2268">
            <v>674808.76948127395</v>
          </cell>
          <cell r="O2268">
            <v>1356108.5717608701</v>
          </cell>
          <cell r="P2268">
            <v>2301510.9211444501</v>
          </cell>
          <cell r="Q2268">
            <v>590518.31821354013</v>
          </cell>
          <cell r="R2268">
            <v>1260124.7615724597</v>
          </cell>
          <cell r="S2268">
            <v>1777768.0158176301</v>
          </cell>
          <cell r="T2268">
            <v>624822.27262153942</v>
          </cell>
          <cell r="U2268">
            <v>1189613.6427076096</v>
          </cell>
          <cell r="V2268">
            <v>1879047.5874563884</v>
          </cell>
          <cell r="W2268">
            <v>780988.96965805988</v>
          </cell>
          <cell r="X2268">
            <v>1578199.6511095602</v>
          </cell>
          <cell r="Y2268">
            <v>2348964.4846650381</v>
          </cell>
          <cell r="Z2268">
            <v>674808.76948127395</v>
          </cell>
          <cell r="AA2268">
            <v>1356108.5717608701</v>
          </cell>
          <cell r="AB2268">
            <v>2301510.9211444501</v>
          </cell>
          <cell r="AC2268">
            <v>2892029.2393579902</v>
          </cell>
          <cell r="AD2268">
            <v>3561635.6827169098</v>
          </cell>
          <cell r="AE2268">
            <v>4079278.9369620802</v>
          </cell>
          <cell r="AF2268">
            <v>4704101.2095836196</v>
          </cell>
          <cell r="AG2268">
            <v>5268892.5796696898</v>
          </cell>
          <cell r="AH2268">
            <v>5958326.5244184686</v>
          </cell>
          <cell r="AI2268">
            <v>6739315.4940765286</v>
          </cell>
          <cell r="AJ2268">
            <v>7536526.175528029</v>
          </cell>
          <cell r="AK2268">
            <v>8307291.0090835067</v>
          </cell>
        </row>
        <row r="2269">
          <cell r="A2269" t="str">
            <v>Holland-NVS_None</v>
          </cell>
          <cell r="B2269">
            <v>0</v>
          </cell>
          <cell r="C2269">
            <v>0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</row>
        <row r="2270">
          <cell r="A2270" t="str">
            <v>Holland-Spine_Int</v>
          </cell>
          <cell r="B2270">
            <v>47687.136543382097</v>
          </cell>
          <cell r="C2270">
            <v>46699.383577576104</v>
          </cell>
          <cell r="D2270">
            <v>32834.031170039802</v>
          </cell>
          <cell r="E2270">
            <v>37496.080483833008</v>
          </cell>
          <cell r="F2270">
            <v>46252.733193765976</v>
          </cell>
          <cell r="G2270">
            <v>55059.246336356999</v>
          </cell>
          <cell r="H2270">
            <v>24138.636892300041</v>
          </cell>
          <cell r="I2270">
            <v>29451.895789718954</v>
          </cell>
          <cell r="J2270">
            <v>52337.752965806001</v>
          </cell>
          <cell r="K2270">
            <v>52337.752965806001</v>
          </cell>
          <cell r="L2270">
            <v>253837.75296580596</v>
          </cell>
          <cell r="M2270">
            <v>157337.75296580599</v>
          </cell>
          <cell r="N2270">
            <v>47687.136543382097</v>
          </cell>
          <cell r="O2270">
            <v>94386.520120958201</v>
          </cell>
          <cell r="P2270">
            <v>127220.551290998</v>
          </cell>
          <cell r="Q2270">
            <v>37496.080483833008</v>
          </cell>
          <cell r="R2270">
            <v>83748.813677598984</v>
          </cell>
          <cell r="S2270">
            <v>138808.06001395598</v>
          </cell>
          <cell r="T2270">
            <v>24138.636892300041</v>
          </cell>
          <cell r="U2270">
            <v>53590.532682018995</v>
          </cell>
          <cell r="V2270">
            <v>105928.28564782499</v>
          </cell>
          <cell r="W2270">
            <v>52337.752965806001</v>
          </cell>
          <cell r="X2270">
            <v>306175.50593161199</v>
          </cell>
          <cell r="Y2270">
            <v>463513.25889741798</v>
          </cell>
          <cell r="Z2270">
            <v>47687.136543382097</v>
          </cell>
          <cell r="AA2270">
            <v>94386.520120958201</v>
          </cell>
          <cell r="AB2270">
            <v>127220.551290998</v>
          </cell>
          <cell r="AC2270">
            <v>164716.63177483101</v>
          </cell>
          <cell r="AD2270">
            <v>210969.36496859699</v>
          </cell>
          <cell r="AE2270">
            <v>266028.61130495399</v>
          </cell>
          <cell r="AF2270">
            <v>290167.24819725403</v>
          </cell>
          <cell r="AG2270">
            <v>319619.14398697298</v>
          </cell>
          <cell r="AH2270">
            <v>371956.89695277897</v>
          </cell>
          <cell r="AI2270">
            <v>424294.64991858497</v>
          </cell>
          <cell r="AJ2270">
            <v>678132.4028843909</v>
          </cell>
          <cell r="AK2270">
            <v>835470.15585019696</v>
          </cell>
        </row>
        <row r="2271">
          <cell r="A2271" t="str">
            <v>Holland-SPI_Total</v>
          </cell>
          <cell r="B2271">
            <v>47687.136543382097</v>
          </cell>
          <cell r="C2271">
            <v>46699.383577576104</v>
          </cell>
          <cell r="D2271">
            <v>32834.031170039802</v>
          </cell>
          <cell r="E2271">
            <v>37496.080483833008</v>
          </cell>
          <cell r="F2271">
            <v>46252.733193765976</v>
          </cell>
          <cell r="G2271">
            <v>55059.246336356999</v>
          </cell>
          <cell r="H2271">
            <v>24138.636892300041</v>
          </cell>
          <cell r="I2271">
            <v>29451.895789718954</v>
          </cell>
          <cell r="J2271">
            <v>52337.752965806001</v>
          </cell>
          <cell r="K2271">
            <v>52337.752965806001</v>
          </cell>
          <cell r="L2271">
            <v>253837.75296580596</v>
          </cell>
          <cell r="M2271">
            <v>157337.75296580599</v>
          </cell>
          <cell r="N2271">
            <v>47687.136543382097</v>
          </cell>
          <cell r="O2271">
            <v>94386.520120958201</v>
          </cell>
          <cell r="P2271">
            <v>127220.551290998</v>
          </cell>
          <cell r="Q2271">
            <v>37496.080483833008</v>
          </cell>
          <cell r="R2271">
            <v>83748.813677598984</v>
          </cell>
          <cell r="S2271">
            <v>138808.06001395598</v>
          </cell>
          <cell r="T2271">
            <v>24138.636892300041</v>
          </cell>
          <cell r="U2271">
            <v>53590.532682018995</v>
          </cell>
          <cell r="V2271">
            <v>105928.28564782499</v>
          </cell>
          <cell r="W2271">
            <v>52337.752965806001</v>
          </cell>
          <cell r="X2271">
            <v>306175.50593161199</v>
          </cell>
          <cell r="Y2271">
            <v>463513.25889741798</v>
          </cell>
          <cell r="Z2271">
            <v>47687.136543382097</v>
          </cell>
          <cell r="AA2271">
            <v>94386.520120958201</v>
          </cell>
          <cell r="AB2271">
            <v>127220.551290998</v>
          </cell>
          <cell r="AC2271">
            <v>164716.63177483101</v>
          </cell>
          <cell r="AD2271">
            <v>210969.36496859699</v>
          </cell>
          <cell r="AE2271">
            <v>266028.61130495399</v>
          </cell>
          <cell r="AF2271">
            <v>290167.24819725403</v>
          </cell>
          <cell r="AG2271">
            <v>319619.14398697298</v>
          </cell>
          <cell r="AH2271">
            <v>371956.89695277897</v>
          </cell>
          <cell r="AI2271">
            <v>424294.64991858497</v>
          </cell>
          <cell r="AJ2271">
            <v>678132.4028843909</v>
          </cell>
          <cell r="AK2271">
            <v>835470.15585019696</v>
          </cell>
        </row>
        <row r="2272">
          <cell r="A2272" t="str">
            <v>Holland-SPI_None</v>
          </cell>
          <cell r="B2272">
            <v>0</v>
          </cell>
          <cell r="C2272">
            <v>0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</row>
        <row r="2273">
          <cell r="A2273" t="str">
            <v>Holland-CMF_Int</v>
          </cell>
          <cell r="B2273">
            <v>37573.970690858339</v>
          </cell>
          <cell r="C2273">
            <v>59126.77366829486</v>
          </cell>
          <cell r="D2273">
            <v>39551.651546871602</v>
          </cell>
          <cell r="E2273">
            <v>24337.625029076949</v>
          </cell>
          <cell r="F2273">
            <v>37684.11258432184</v>
          </cell>
          <cell r="G2273">
            <v>78743.545010467089</v>
          </cell>
          <cell r="H2273">
            <v>60481.646894627062</v>
          </cell>
          <cell r="I2273">
            <v>24703.128634565859</v>
          </cell>
          <cell r="J2273">
            <v>34891.835310537332</v>
          </cell>
          <cell r="K2273">
            <v>37217.95766457315</v>
          </cell>
          <cell r="L2273">
            <v>40707.141195626886</v>
          </cell>
          <cell r="M2273">
            <v>46522.44708071644</v>
          </cell>
          <cell r="N2273">
            <v>37573.970690858339</v>
          </cell>
          <cell r="O2273">
            <v>96700.744359153206</v>
          </cell>
          <cell r="P2273">
            <v>136252.39590602482</v>
          </cell>
          <cell r="Q2273">
            <v>24337.625029076949</v>
          </cell>
          <cell r="R2273">
            <v>62021.737613398785</v>
          </cell>
          <cell r="S2273">
            <v>140765.28262386587</v>
          </cell>
          <cell r="T2273">
            <v>60481.646894627062</v>
          </cell>
          <cell r="U2273">
            <v>85184.775529192921</v>
          </cell>
          <cell r="V2273">
            <v>120076.61083973025</v>
          </cell>
          <cell r="W2273">
            <v>37217.95766457315</v>
          </cell>
          <cell r="X2273">
            <v>77925.098860200029</v>
          </cell>
          <cell r="Y2273">
            <v>124447.54594091646</v>
          </cell>
          <cell r="Z2273">
            <v>37573.970690858339</v>
          </cell>
          <cell r="AA2273">
            <v>96700.744359153206</v>
          </cell>
          <cell r="AB2273">
            <v>136252.39590602482</v>
          </cell>
          <cell r="AC2273">
            <v>160590.02093510175</v>
          </cell>
          <cell r="AD2273">
            <v>198274.1335194236</v>
          </cell>
          <cell r="AE2273">
            <v>277017.67852989072</v>
          </cell>
          <cell r="AF2273">
            <v>337499.3254245178</v>
          </cell>
          <cell r="AG2273">
            <v>362202.45405908366</v>
          </cell>
          <cell r="AH2273">
            <v>397094.28936962096</v>
          </cell>
          <cell r="AI2273">
            <v>434312.24703419412</v>
          </cell>
          <cell r="AJ2273">
            <v>475019.38822982099</v>
          </cell>
          <cell r="AK2273">
            <v>521541.83531053743</v>
          </cell>
        </row>
        <row r="2274">
          <cell r="A2274" t="str">
            <v>Holland-CMF_Total</v>
          </cell>
          <cell r="B2274">
            <v>37573.970690858339</v>
          </cell>
          <cell r="C2274">
            <v>59126.77366829486</v>
          </cell>
          <cell r="D2274">
            <v>39551.651546871602</v>
          </cell>
          <cell r="E2274">
            <v>24337.625029076949</v>
          </cell>
          <cell r="F2274">
            <v>37684.11258432184</v>
          </cell>
          <cell r="G2274">
            <v>78743.545010467089</v>
          </cell>
          <cell r="H2274">
            <v>60481.646894627062</v>
          </cell>
          <cell r="I2274">
            <v>24703.128634565859</v>
          </cell>
          <cell r="J2274">
            <v>34891.835310537332</v>
          </cell>
          <cell r="K2274">
            <v>37217.95766457315</v>
          </cell>
          <cell r="L2274">
            <v>40707.141195626886</v>
          </cell>
          <cell r="M2274">
            <v>46522.44708071644</v>
          </cell>
          <cell r="N2274">
            <v>37573.970690858339</v>
          </cell>
          <cell r="O2274">
            <v>96700.744359153206</v>
          </cell>
          <cell r="P2274">
            <v>136252.39590602482</v>
          </cell>
          <cell r="Q2274">
            <v>24337.625029076949</v>
          </cell>
          <cell r="R2274">
            <v>62021.737613398785</v>
          </cell>
          <cell r="S2274">
            <v>140765.28262386587</v>
          </cell>
          <cell r="T2274">
            <v>60481.646894627062</v>
          </cell>
          <cell r="U2274">
            <v>85184.775529192921</v>
          </cell>
          <cell r="V2274">
            <v>120076.61083973025</v>
          </cell>
          <cell r="W2274">
            <v>37217.95766457315</v>
          </cell>
          <cell r="X2274">
            <v>77925.098860200029</v>
          </cell>
          <cell r="Y2274">
            <v>124447.54594091646</v>
          </cell>
          <cell r="Z2274">
            <v>37573.970690858339</v>
          </cell>
          <cell r="AA2274">
            <v>96700.744359153206</v>
          </cell>
          <cell r="AB2274">
            <v>136252.39590602482</v>
          </cell>
          <cell r="AC2274">
            <v>160590.02093510175</v>
          </cell>
          <cell r="AD2274">
            <v>198274.1335194236</v>
          </cell>
          <cell r="AE2274">
            <v>277017.67852989072</v>
          </cell>
          <cell r="AF2274">
            <v>337499.3254245178</v>
          </cell>
          <cell r="AG2274">
            <v>362202.45405908366</v>
          </cell>
          <cell r="AH2274">
            <v>397094.28936962096</v>
          </cell>
          <cell r="AI2274">
            <v>434312.24703419412</v>
          </cell>
          <cell r="AJ2274">
            <v>475019.38822982099</v>
          </cell>
          <cell r="AK2274">
            <v>521541.83531053743</v>
          </cell>
        </row>
        <row r="2275">
          <cell r="A2275" t="str">
            <v>Holland-CMF_None</v>
          </cell>
          <cell r="B2275">
            <v>0</v>
          </cell>
          <cell r="C2275">
            <v>0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</row>
        <row r="2276">
          <cell r="A2276" t="str">
            <v>Holland-Orthopaedics</v>
          </cell>
          <cell r="B2276">
            <v>1888220.9583624082</v>
          </cell>
          <cell r="C2276">
            <v>1780407.5598976547</v>
          </cell>
          <cell r="D2276">
            <v>1697994.5452430747</v>
          </cell>
          <cell r="E2276">
            <v>1781482.879739461</v>
          </cell>
          <cell r="F2276">
            <v>1720298.4531286247</v>
          </cell>
          <cell r="G2276">
            <v>1733846.2665736247</v>
          </cell>
          <cell r="H2276">
            <v>1675406.3619446331</v>
          </cell>
          <cell r="I2276">
            <v>1529066.3177483149</v>
          </cell>
          <cell r="J2276">
            <v>2578039.6816402534</v>
          </cell>
          <cell r="K2276">
            <v>1934072.5750174462</v>
          </cell>
          <cell r="L2276">
            <v>1894528.4949988371</v>
          </cell>
          <cell r="M2276">
            <v>1726887.2155152359</v>
          </cell>
          <cell r="N2276">
            <v>1888220.9583624082</v>
          </cell>
          <cell r="O2276">
            <v>3668628.5182600627</v>
          </cell>
          <cell r="P2276">
            <v>5366623.0635031369</v>
          </cell>
          <cell r="Q2276">
            <v>1781482.879739461</v>
          </cell>
          <cell r="R2276">
            <v>3501781.3328680857</v>
          </cell>
          <cell r="S2276">
            <v>5235627.5994417109</v>
          </cell>
          <cell r="T2276">
            <v>1675406.3619446331</v>
          </cell>
          <cell r="U2276">
            <v>3204472.6796929482</v>
          </cell>
          <cell r="V2276">
            <v>5782512.3613332016</v>
          </cell>
          <cell r="W2276">
            <v>1934072.5750174462</v>
          </cell>
          <cell r="X2276">
            <v>3828601.0700162835</v>
          </cell>
          <cell r="Y2276">
            <v>5555488.285531519</v>
          </cell>
          <cell r="Z2276">
            <v>1888220.9583624082</v>
          </cell>
          <cell r="AA2276">
            <v>3668628.5182600627</v>
          </cell>
          <cell r="AB2276">
            <v>5366623.0635031369</v>
          </cell>
          <cell r="AC2276">
            <v>7148105.9432425983</v>
          </cell>
          <cell r="AD2276">
            <v>8868404.396371223</v>
          </cell>
          <cell r="AE2276">
            <v>10602250.662944848</v>
          </cell>
          <cell r="AF2276">
            <v>12277657.02488948</v>
          </cell>
          <cell r="AG2276">
            <v>13806723.342637796</v>
          </cell>
          <cell r="AH2276">
            <v>16384763.024278048</v>
          </cell>
          <cell r="AI2276">
            <v>18318835.599295493</v>
          </cell>
          <cell r="AJ2276">
            <v>20213364.094294332</v>
          </cell>
          <cell r="AK2276">
            <v>21940251.309809569</v>
          </cell>
        </row>
        <row r="2277">
          <cell r="A2277" t="str">
            <v>Holland-P_ORT</v>
          </cell>
          <cell r="B2277">
            <v>0</v>
          </cell>
          <cell r="C2277">
            <v>0</v>
          </cell>
          <cell r="D2277">
            <v>0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Q2277">
            <v>0</v>
          </cell>
          <cell r="R2277">
            <v>0</v>
          </cell>
          <cell r="S2277">
            <v>0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</row>
        <row r="2278">
          <cell r="A2278" t="str">
            <v>Holland-MedSurg</v>
          </cell>
          <cell r="B2278">
            <v>2017649.6094498707</v>
          </cell>
          <cell r="C2278">
            <v>1431908.7237252847</v>
          </cell>
          <cell r="D2278">
            <v>2231140.51539427</v>
          </cell>
          <cell r="E2278">
            <v>1574815.1206641006</v>
          </cell>
          <cell r="F2278">
            <v>1633967.1376215485</v>
          </cell>
          <cell r="G2278">
            <v>2022208.3084926638</v>
          </cell>
          <cell r="H2278">
            <v>1479444.1200062635</v>
          </cell>
          <cell r="I2278">
            <v>1929513.6034276753</v>
          </cell>
          <cell r="J2278">
            <v>2113935.7351300973</v>
          </cell>
          <cell r="K2278">
            <v>1821864.9047798098</v>
          </cell>
          <cell r="L2278">
            <v>2054061.6674875882</v>
          </cell>
          <cell r="M2278">
            <v>2098321.7505526333</v>
          </cell>
          <cell r="N2278">
            <v>2017649.6094498707</v>
          </cell>
          <cell r="O2278">
            <v>3449558.3331751553</v>
          </cell>
          <cell r="P2278">
            <v>5680698.8485694248</v>
          </cell>
          <cell r="Q2278">
            <v>1574815.1206641006</v>
          </cell>
          <cell r="R2278">
            <v>3208782.2582856491</v>
          </cell>
          <cell r="S2278">
            <v>5230990.5667783134</v>
          </cell>
          <cell r="T2278">
            <v>1479444.1200062635</v>
          </cell>
          <cell r="U2278">
            <v>3408957.7234339388</v>
          </cell>
          <cell r="V2278">
            <v>5522893.4585640356</v>
          </cell>
          <cell r="W2278">
            <v>1821864.9047798098</v>
          </cell>
          <cell r="X2278">
            <v>3875926.5722673982</v>
          </cell>
          <cell r="Y2278">
            <v>5974248.322820032</v>
          </cell>
          <cell r="Z2278">
            <v>2017649.6094498707</v>
          </cell>
          <cell r="AA2278">
            <v>3449558.3331751553</v>
          </cell>
          <cell r="AB2278">
            <v>5680698.8485694248</v>
          </cell>
          <cell r="AC2278">
            <v>7255513.9692335259</v>
          </cell>
          <cell r="AD2278">
            <v>8889481.1068550739</v>
          </cell>
          <cell r="AE2278">
            <v>10911689.415347738</v>
          </cell>
          <cell r="AF2278">
            <v>12391133.535354001</v>
          </cell>
          <cell r="AG2278">
            <v>14320647.138781676</v>
          </cell>
          <cell r="AH2278">
            <v>16434582.873911774</v>
          </cell>
          <cell r="AI2278">
            <v>18256447.778691582</v>
          </cell>
          <cell r="AJ2278">
            <v>20310509.44617917</v>
          </cell>
          <cell r="AK2278">
            <v>22408831.196731802</v>
          </cell>
        </row>
        <row r="2279">
          <cell r="A2279" t="str">
            <v>Holland-P_MSNT</v>
          </cell>
          <cell r="B2279">
            <v>0</v>
          </cell>
          <cell r="C2279">
            <v>0</v>
          </cell>
          <cell r="D2279">
            <v>0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</row>
        <row r="2280">
          <cell r="A2280" t="str">
            <v>Holland-NeuroSpine</v>
          </cell>
          <cell r="B2280">
            <v>866104.47778553097</v>
          </cell>
          <cell r="C2280">
            <v>859432.86810885812</v>
          </cell>
          <cell r="D2280">
            <v>1108792.4982554112</v>
          </cell>
          <cell r="E2280">
            <v>711848.38334496552</v>
          </cell>
          <cell r="F2280">
            <v>809092.9867411016</v>
          </cell>
          <cell r="G2280">
            <v>731830.37915794028</v>
          </cell>
          <cell r="H2280">
            <v>790471.17934403324</v>
          </cell>
          <cell r="I2280">
            <v>665162.71225866862</v>
          </cell>
          <cell r="J2280">
            <v>848416.91768172383</v>
          </cell>
          <cell r="K2280">
            <v>919036.84140468272</v>
          </cell>
          <cell r="L2280">
            <v>1152403.6055754963</v>
          </cell>
          <cell r="M2280">
            <v>1055606.1642856614</v>
          </cell>
          <cell r="N2280">
            <v>866104.47778553097</v>
          </cell>
          <cell r="O2280">
            <v>1725537.3458943891</v>
          </cell>
          <cell r="P2280">
            <v>2834329.8441498</v>
          </cell>
          <cell r="Q2280">
            <v>711848.38334496552</v>
          </cell>
          <cell r="R2280">
            <v>1520941.3700860671</v>
          </cell>
          <cell r="S2280">
            <v>2252771.7492440073</v>
          </cell>
          <cell r="T2280">
            <v>790471.17934403324</v>
          </cell>
          <cell r="U2280">
            <v>1455633.891602702</v>
          </cell>
          <cell r="V2280">
            <v>2304050.8092844258</v>
          </cell>
          <cell r="W2280">
            <v>919036.84140468272</v>
          </cell>
          <cell r="X2280">
            <v>2071440.4469801791</v>
          </cell>
          <cell r="Y2280">
            <v>3127046.6112658405</v>
          </cell>
          <cell r="Z2280">
            <v>866104.47778553097</v>
          </cell>
          <cell r="AA2280">
            <v>1725537.3458943891</v>
          </cell>
          <cell r="AB2280">
            <v>2834329.8441498</v>
          </cell>
          <cell r="AC2280">
            <v>3546178.2274947655</v>
          </cell>
          <cell r="AD2280">
            <v>4355271.2142358674</v>
          </cell>
          <cell r="AE2280">
            <v>5087101.5933938073</v>
          </cell>
          <cell r="AF2280">
            <v>5877572.7727378402</v>
          </cell>
          <cell r="AG2280">
            <v>6542735.4849965088</v>
          </cell>
          <cell r="AH2280">
            <v>7391152.4026782326</v>
          </cell>
          <cell r="AI2280">
            <v>8310189.2440829156</v>
          </cell>
          <cell r="AJ2280">
            <v>9462592.849658411</v>
          </cell>
          <cell r="AK2280">
            <v>10518199.013944073</v>
          </cell>
        </row>
        <row r="2281">
          <cell r="A2281" t="str">
            <v>Holland-P_NS</v>
          </cell>
          <cell r="B2281">
            <v>0</v>
          </cell>
          <cell r="C2281">
            <v>0</v>
          </cell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</row>
        <row r="2282">
          <cell r="A2282" t="str">
            <v>Holland-Product_None_Int</v>
          </cell>
          <cell r="B2282">
            <v>0</v>
          </cell>
          <cell r="C2282">
            <v>0</v>
          </cell>
          <cell r="D2282">
            <v>0</v>
          </cell>
          <cell r="E2282">
            <v>0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</row>
        <row r="2283">
          <cell r="A2283" t="str">
            <v>Sweden-Products_Total</v>
          </cell>
          <cell r="B2283">
            <v>2955872.2241036817</v>
          </cell>
          <cell r="C2283">
            <v>3419418.0050579179</v>
          </cell>
          <cell r="D2283">
            <v>3546832.2205178179</v>
          </cell>
          <cell r="E2283">
            <v>3660068.7252054606</v>
          </cell>
          <cell r="F2283">
            <v>3457979.9236594765</v>
          </cell>
          <cell r="G2283">
            <v>2742346.8703366462</v>
          </cell>
          <cell r="H2283">
            <v>1982538.7863346743</v>
          </cell>
          <cell r="I2283">
            <v>2333348.3185983086</v>
          </cell>
          <cell r="J2283">
            <v>3819387.5903559853</v>
          </cell>
          <cell r="K2283">
            <v>3818557.7950403523</v>
          </cell>
          <cell r="L2283">
            <v>3583707.2632165845</v>
          </cell>
          <cell r="M2283">
            <v>3509598.0658219061</v>
          </cell>
          <cell r="N2283">
            <v>2955872.2241036817</v>
          </cell>
          <cell r="O2283">
            <v>6375290.2291615997</v>
          </cell>
          <cell r="P2283">
            <v>9922122.4496794175</v>
          </cell>
          <cell r="Q2283">
            <v>3660068.7252054606</v>
          </cell>
          <cell r="R2283">
            <v>7118048.648864937</v>
          </cell>
          <cell r="S2283">
            <v>9860395.5192015842</v>
          </cell>
          <cell r="T2283">
            <v>1982538.7863346743</v>
          </cell>
          <cell r="U2283">
            <v>4315887.1049329825</v>
          </cell>
          <cell r="V2283">
            <v>8135274.6952889673</v>
          </cell>
          <cell r="W2283">
            <v>3818557.7950403523</v>
          </cell>
          <cell r="X2283">
            <v>7402265.0582569372</v>
          </cell>
          <cell r="Y2283">
            <v>10911863.124078844</v>
          </cell>
          <cell r="Z2283">
            <v>2955872.2241036817</v>
          </cell>
          <cell r="AA2283">
            <v>6375290.2291615997</v>
          </cell>
          <cell r="AB2283">
            <v>9922122.4496794175</v>
          </cell>
          <cell r="AC2283">
            <v>13582191.174884878</v>
          </cell>
          <cell r="AD2283">
            <v>17040171.098544355</v>
          </cell>
          <cell r="AE2283">
            <v>19782517.968881004</v>
          </cell>
          <cell r="AF2283">
            <v>21765056.755215678</v>
          </cell>
          <cell r="AG2283">
            <v>24098405.073813986</v>
          </cell>
          <cell r="AH2283">
            <v>27917792.664169971</v>
          </cell>
          <cell r="AI2283">
            <v>31736350.459210321</v>
          </cell>
          <cell r="AJ2283">
            <v>35320057.722426906</v>
          </cell>
          <cell r="AK2283">
            <v>38829655.788248815</v>
          </cell>
        </row>
        <row r="2284">
          <cell r="A2284" t="str">
            <v>Sweden-Ortho_Alt</v>
          </cell>
          <cell r="B2284">
            <v>1642540.5152171978</v>
          </cell>
          <cell r="C2284">
            <v>1486555.8678768198</v>
          </cell>
          <cell r="D2284">
            <v>1540306.3194256292</v>
          </cell>
          <cell r="E2284">
            <v>1492069.9031427891</v>
          </cell>
          <cell r="F2284">
            <v>1488204.0740991654</v>
          </cell>
          <cell r="G2284">
            <v>1180897.7953129334</v>
          </cell>
          <cell r="H2284">
            <v>909722.184593149</v>
          </cell>
          <cell r="I2284">
            <v>1083692.9919624289</v>
          </cell>
          <cell r="J2284">
            <v>1480967.2175562179</v>
          </cell>
          <cell r="K2284">
            <v>1560214.0341370902</v>
          </cell>
          <cell r="L2284">
            <v>1557617.6284656371</v>
          </cell>
          <cell r="M2284">
            <v>1500496.7036936693</v>
          </cell>
          <cell r="N2284">
            <v>1642540.5152171978</v>
          </cell>
          <cell r="O2284">
            <v>3129096.3830940174</v>
          </cell>
          <cell r="P2284">
            <v>4669402.7025196468</v>
          </cell>
          <cell r="Q2284">
            <v>1492069.9031427891</v>
          </cell>
          <cell r="R2284">
            <v>2980273.9772419548</v>
          </cell>
          <cell r="S2284">
            <v>4161171.7725548884</v>
          </cell>
          <cell r="T2284">
            <v>909722.184593149</v>
          </cell>
          <cell r="U2284">
            <v>1993415.1765555779</v>
          </cell>
          <cell r="V2284">
            <v>3474382.3941117958</v>
          </cell>
          <cell r="W2284">
            <v>1560214.0341370902</v>
          </cell>
          <cell r="X2284">
            <v>3117831.6626027273</v>
          </cell>
          <cell r="Y2284">
            <v>4618328.3662963966</v>
          </cell>
          <cell r="Z2284">
            <v>1642540.5152171978</v>
          </cell>
          <cell r="AA2284">
            <v>3129096.3830940174</v>
          </cell>
          <cell r="AB2284">
            <v>4669402.7025196468</v>
          </cell>
          <cell r="AC2284">
            <v>6161472.6056624362</v>
          </cell>
          <cell r="AD2284">
            <v>7649676.6797616016</v>
          </cell>
          <cell r="AE2284">
            <v>8830574.4750745352</v>
          </cell>
          <cell r="AF2284">
            <v>9740296.6596676838</v>
          </cell>
          <cell r="AG2284">
            <v>10823989.651630113</v>
          </cell>
          <cell r="AH2284">
            <v>12304956.869186331</v>
          </cell>
          <cell r="AI2284">
            <v>13865170.903323421</v>
          </cell>
          <cell r="AJ2284">
            <v>15422788.531789059</v>
          </cell>
          <cell r="AK2284">
            <v>16923285.23548273</v>
          </cell>
        </row>
        <row r="2285">
          <cell r="A2285" t="str">
            <v>Sweden-P_OICONT</v>
          </cell>
          <cell r="B2285">
            <v>0</v>
          </cell>
          <cell r="C2285">
            <v>0</v>
          </cell>
          <cell r="D2285">
            <v>0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</row>
        <row r="2286">
          <cell r="A2286" t="str">
            <v>Sweden-ReconProd_Alt</v>
          </cell>
          <cell r="B2286">
            <v>1100047.3448929852</v>
          </cell>
          <cell r="C2286">
            <v>942570.94960715738</v>
          </cell>
          <cell r="D2286">
            <v>1058786.2932357979</v>
          </cell>
          <cell r="E2286">
            <v>1029841.4995936102</v>
          </cell>
          <cell r="F2286">
            <v>1004352.4293326114</v>
          </cell>
          <cell r="G2286">
            <v>713432.48103495524</v>
          </cell>
          <cell r="H2286">
            <v>432920.5048315702</v>
          </cell>
          <cell r="I2286">
            <v>596692.1791745699</v>
          </cell>
          <cell r="J2286">
            <v>966088.68418676057</v>
          </cell>
          <cell r="K2286">
            <v>971958.81874830672</v>
          </cell>
          <cell r="L2286">
            <v>946784.97245552251</v>
          </cell>
          <cell r="M2286">
            <v>844509.16644089227</v>
          </cell>
          <cell r="N2286">
            <v>1100047.3448929852</v>
          </cell>
          <cell r="O2286">
            <v>2042618.2945001426</v>
          </cell>
          <cell r="P2286">
            <v>3101404.5877359407</v>
          </cell>
          <cell r="Q2286">
            <v>1029841.4995936102</v>
          </cell>
          <cell r="R2286">
            <v>2034193.9289262216</v>
          </cell>
          <cell r="S2286">
            <v>2747626.409961177</v>
          </cell>
          <cell r="T2286">
            <v>432920.5048315702</v>
          </cell>
          <cell r="U2286">
            <v>1029612.6840061401</v>
          </cell>
          <cell r="V2286">
            <v>1995701.3681929007</v>
          </cell>
          <cell r="W2286">
            <v>971958.81874830672</v>
          </cell>
          <cell r="X2286">
            <v>1918743.7912038292</v>
          </cell>
          <cell r="Y2286">
            <v>2763252.9576447215</v>
          </cell>
          <cell r="Z2286">
            <v>1100047.3448929852</v>
          </cell>
          <cell r="AA2286">
            <v>2042618.2945001426</v>
          </cell>
          <cell r="AB2286">
            <v>3101404.5877359407</v>
          </cell>
          <cell r="AC2286">
            <v>4131246.0873295506</v>
          </cell>
          <cell r="AD2286">
            <v>5135598.5166621618</v>
          </cell>
          <cell r="AE2286">
            <v>5849030.9976971168</v>
          </cell>
          <cell r="AF2286">
            <v>6281951.502528687</v>
          </cell>
          <cell r="AG2286">
            <v>6878643.6817032564</v>
          </cell>
          <cell r="AH2286">
            <v>7844732.3658900168</v>
          </cell>
          <cell r="AI2286">
            <v>8816691.1846383233</v>
          </cell>
          <cell r="AJ2286">
            <v>9763476.1570938453</v>
          </cell>
          <cell r="AK2286">
            <v>10607985.323534738</v>
          </cell>
        </row>
        <row r="2287">
          <cell r="A2287" t="str">
            <v>Sweden-P_128</v>
          </cell>
          <cell r="B2287">
            <v>0</v>
          </cell>
          <cell r="C2287">
            <v>0</v>
          </cell>
          <cell r="D2287">
            <v>0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</row>
        <row r="2288">
          <cell r="A2288" t="str">
            <v>Sweden-P_600</v>
          </cell>
          <cell r="B2288">
            <v>0</v>
          </cell>
          <cell r="C2288">
            <v>0</v>
          </cell>
          <cell r="D2288">
            <v>0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</row>
        <row r="2289">
          <cell r="A2289" t="str">
            <v>Sweden-P_700</v>
          </cell>
          <cell r="B2289">
            <v>0</v>
          </cell>
          <cell r="C2289">
            <v>0</v>
          </cell>
          <cell r="D2289">
            <v>0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</row>
        <row r="2290">
          <cell r="A2290" t="str">
            <v>Sweden-P_710</v>
          </cell>
          <cell r="B2290">
            <v>692275.17384629406</v>
          </cell>
          <cell r="C2290">
            <v>598701.74072067591</v>
          </cell>
          <cell r="D2290">
            <v>677260.22758059995</v>
          </cell>
          <cell r="E2290">
            <v>684381.29007495986</v>
          </cell>
          <cell r="F2290">
            <v>661242.12950420007</v>
          </cell>
          <cell r="G2290">
            <v>447189.15041091014</v>
          </cell>
          <cell r="H2290">
            <v>287229.74803576013</v>
          </cell>
          <cell r="I2290">
            <v>382087.62304705009</v>
          </cell>
          <cell r="J2290">
            <v>637586.9231463921</v>
          </cell>
          <cell r="K2290">
            <v>643457.05770793825</v>
          </cell>
          <cell r="L2290">
            <v>618283.21141515404</v>
          </cell>
          <cell r="M2290">
            <v>527296.12571118935</v>
          </cell>
          <cell r="N2290">
            <v>692275.17384629406</v>
          </cell>
          <cell r="O2290">
            <v>1290976.91456697</v>
          </cell>
          <cell r="P2290">
            <v>1968237.1421475699</v>
          </cell>
          <cell r="Q2290">
            <v>684381.29007495986</v>
          </cell>
          <cell r="R2290">
            <v>1345623.4195791599</v>
          </cell>
          <cell r="S2290">
            <v>1792812.5699900701</v>
          </cell>
          <cell r="T2290">
            <v>287229.74803576013</v>
          </cell>
          <cell r="U2290">
            <v>669317.37108281022</v>
          </cell>
          <cell r="V2290">
            <v>1306904.2942292024</v>
          </cell>
          <cell r="W2290">
            <v>643457.05770793825</v>
          </cell>
          <cell r="X2290">
            <v>1261740.2691230923</v>
          </cell>
          <cell r="Y2290">
            <v>1789036.3948342816</v>
          </cell>
          <cell r="Z2290">
            <v>692275.17384629406</v>
          </cell>
          <cell r="AA2290">
            <v>1290976.91456697</v>
          </cell>
          <cell r="AB2290">
            <v>1968237.1421475699</v>
          </cell>
          <cell r="AC2290">
            <v>2652618.4322225298</v>
          </cell>
          <cell r="AD2290">
            <v>3313860.5617267299</v>
          </cell>
          <cell r="AE2290">
            <v>3761049.71213764</v>
          </cell>
          <cell r="AF2290">
            <v>4048279.4601734001</v>
          </cell>
          <cell r="AG2290">
            <v>4430367.0832204502</v>
          </cell>
          <cell r="AH2290">
            <v>5067954.0063668424</v>
          </cell>
          <cell r="AI2290">
            <v>5711411.0640747808</v>
          </cell>
          <cell r="AJ2290">
            <v>6329694.2754899347</v>
          </cell>
          <cell r="AK2290">
            <v>6856990.4012011243</v>
          </cell>
        </row>
        <row r="2291">
          <cell r="A2291" t="str">
            <v>Sweden-P_720</v>
          </cell>
          <cell r="B2291">
            <v>404809.44640115701</v>
          </cell>
          <cell r="C2291">
            <v>341639.68662512494</v>
          </cell>
          <cell r="D2291">
            <v>381526.06565519806</v>
          </cell>
          <cell r="E2291">
            <v>341892.97390047996</v>
          </cell>
          <cell r="F2291">
            <v>342664.39537614002</v>
          </cell>
          <cell r="G2291">
            <v>264459.71281495993</v>
          </cell>
          <cell r="H2291">
            <v>145690.75679581007</v>
          </cell>
          <cell r="I2291">
            <v>214604.55612751981</v>
          </cell>
          <cell r="J2291">
            <v>327372.8890093019</v>
          </cell>
          <cell r="K2291">
            <v>327372.8890093019</v>
          </cell>
          <cell r="L2291">
            <v>327372.8890093019</v>
          </cell>
          <cell r="M2291">
            <v>316084.16869863635</v>
          </cell>
          <cell r="N2291">
            <v>404809.44640115701</v>
          </cell>
          <cell r="O2291">
            <v>746449.13302628195</v>
          </cell>
          <cell r="P2291">
            <v>1127975.19868148</v>
          </cell>
          <cell r="Q2291">
            <v>341892.97390047996</v>
          </cell>
          <cell r="R2291">
            <v>684557.36927661998</v>
          </cell>
          <cell r="S2291">
            <v>949017.08209157991</v>
          </cell>
          <cell r="T2291">
            <v>145690.75679581007</v>
          </cell>
          <cell r="U2291">
            <v>360295.31292332988</v>
          </cell>
          <cell r="V2291">
            <v>687668.20193263178</v>
          </cell>
          <cell r="W2291">
            <v>327372.8890093019</v>
          </cell>
          <cell r="X2291">
            <v>654745.7780186038</v>
          </cell>
          <cell r="Y2291">
            <v>970829.94671724015</v>
          </cell>
          <cell r="Z2291">
            <v>404809.44640115701</v>
          </cell>
          <cell r="AA2291">
            <v>746449.13302628195</v>
          </cell>
          <cell r="AB2291">
            <v>1127975.19868148</v>
          </cell>
          <cell r="AC2291">
            <v>1469868.17258196</v>
          </cell>
          <cell r="AD2291">
            <v>1812532.5679581</v>
          </cell>
          <cell r="AE2291">
            <v>2076992.2807730599</v>
          </cell>
          <cell r="AF2291">
            <v>2222683.03756887</v>
          </cell>
          <cell r="AG2291">
            <v>2437287.5936963898</v>
          </cell>
          <cell r="AH2291">
            <v>2764660.4827056918</v>
          </cell>
          <cell r="AI2291">
            <v>3092033.3717149938</v>
          </cell>
          <cell r="AJ2291">
            <v>3419406.2607242959</v>
          </cell>
          <cell r="AK2291">
            <v>3735490.4294229322</v>
          </cell>
        </row>
        <row r="2292">
          <cell r="A2292" t="str">
            <v>Sweden-P_770</v>
          </cell>
          <cell r="B2292">
            <v>2962.7246455341901</v>
          </cell>
          <cell r="C2292">
            <v>2229.5222613564601</v>
          </cell>
          <cell r="D2292">
            <v>0</v>
          </cell>
          <cell r="E2292">
            <v>3567.235618170329</v>
          </cell>
          <cell r="F2292">
            <v>445.90445227129021</v>
          </cell>
          <cell r="G2292">
            <v>1783.6178090851299</v>
          </cell>
          <cell r="H2292">
            <v>0</v>
          </cell>
          <cell r="I2292">
            <v>0</v>
          </cell>
          <cell r="J2292">
            <v>1128.8720310665583</v>
          </cell>
          <cell r="K2292">
            <v>1128.8720310665583</v>
          </cell>
          <cell r="L2292">
            <v>1128.8720310665583</v>
          </cell>
          <cell r="M2292">
            <v>1128.8720310665583</v>
          </cell>
          <cell r="N2292">
            <v>2962.7246455341901</v>
          </cell>
          <cell r="O2292">
            <v>5192.2469068906503</v>
          </cell>
          <cell r="P2292">
            <v>5192.2469068906503</v>
          </cell>
          <cell r="Q2292">
            <v>3567.235618170329</v>
          </cell>
          <cell r="R2292">
            <v>4013.1400704416192</v>
          </cell>
          <cell r="S2292">
            <v>5796.7578795267491</v>
          </cell>
          <cell r="T2292">
            <v>0</v>
          </cell>
          <cell r="U2292">
            <v>0</v>
          </cell>
          <cell r="V2292">
            <v>1128.8720310665583</v>
          </cell>
          <cell r="W2292">
            <v>1128.8720310665583</v>
          </cell>
          <cell r="X2292">
            <v>2257.7440621331166</v>
          </cell>
          <cell r="Y2292">
            <v>3386.6160931996747</v>
          </cell>
          <cell r="Z2292">
            <v>2962.7246455341901</v>
          </cell>
          <cell r="AA2292">
            <v>5192.2469068906503</v>
          </cell>
          <cell r="AB2292">
            <v>5192.2469068906503</v>
          </cell>
          <cell r="AC2292">
            <v>8759.4825250609792</v>
          </cell>
          <cell r="AD2292">
            <v>9205.3869773322695</v>
          </cell>
          <cell r="AE2292">
            <v>10989.004786417399</v>
          </cell>
          <cell r="AF2292">
            <v>10989.004786417399</v>
          </cell>
          <cell r="AG2292">
            <v>10989.004786417399</v>
          </cell>
          <cell r="AH2292">
            <v>12117.876817483957</v>
          </cell>
          <cell r="AI2292">
            <v>13246.748848550515</v>
          </cell>
          <cell r="AJ2292">
            <v>14375.620879617072</v>
          </cell>
          <cell r="AK2292">
            <v>15504.49291068363</v>
          </cell>
        </row>
        <row r="2293">
          <cell r="A2293" t="str">
            <v>Sweden-P_790</v>
          </cell>
          <cell r="B2293">
            <v>0</v>
          </cell>
          <cell r="C2293">
            <v>0</v>
          </cell>
          <cell r="D2293">
            <v>0</v>
          </cell>
          <cell r="E2293">
            <v>0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</row>
        <row r="2294">
          <cell r="A2294" t="str">
            <v>Sweden-Trauma_Alt</v>
          </cell>
          <cell r="B2294">
            <v>542493.17032421252</v>
          </cell>
          <cell r="C2294">
            <v>543984.91826966265</v>
          </cell>
          <cell r="D2294">
            <v>480201.16499593586</v>
          </cell>
          <cell r="E2294">
            <v>462228.40354917903</v>
          </cell>
          <cell r="F2294">
            <v>482516.75358981785</v>
          </cell>
          <cell r="G2294">
            <v>467465.31427797815</v>
          </cell>
          <cell r="H2294">
            <v>476801.67976157879</v>
          </cell>
          <cell r="I2294">
            <v>480469.15921610803</v>
          </cell>
          <cell r="J2294">
            <v>513636.77413528407</v>
          </cell>
          <cell r="K2294">
            <v>587013.45615461038</v>
          </cell>
          <cell r="L2294">
            <v>609590.89677594148</v>
          </cell>
          <cell r="M2294">
            <v>654745.7780186038</v>
          </cell>
          <cell r="N2294">
            <v>542493.17032421252</v>
          </cell>
          <cell r="O2294">
            <v>1086478.0885938751</v>
          </cell>
          <cell r="P2294">
            <v>1566679.2535898108</v>
          </cell>
          <cell r="Q2294">
            <v>462228.40354917903</v>
          </cell>
          <cell r="R2294">
            <v>944745.15713899687</v>
          </cell>
          <cell r="S2294">
            <v>1412210.4714169749</v>
          </cell>
          <cell r="T2294">
            <v>476801.67976157879</v>
          </cell>
          <cell r="U2294">
            <v>957270.83897768683</v>
          </cell>
          <cell r="V2294">
            <v>1470907.613112971</v>
          </cell>
          <cell r="W2294">
            <v>587013.45615461038</v>
          </cell>
          <cell r="X2294">
            <v>1196604.3529305519</v>
          </cell>
          <cell r="Y2294">
            <v>1851350.1309491557</v>
          </cell>
          <cell r="Z2294">
            <v>542493.17032421252</v>
          </cell>
          <cell r="AA2294">
            <v>1086478.0885938751</v>
          </cell>
          <cell r="AB2294">
            <v>1566679.2535898108</v>
          </cell>
          <cell r="AC2294">
            <v>2028907.6571389898</v>
          </cell>
          <cell r="AD2294">
            <v>2511424.4107288076</v>
          </cell>
          <cell r="AE2294">
            <v>2978889.7250067857</v>
          </cell>
          <cell r="AF2294">
            <v>3455691.4047683645</v>
          </cell>
          <cell r="AG2294">
            <v>3936160.5639844723</v>
          </cell>
          <cell r="AH2294">
            <v>4449797.3381197564</v>
          </cell>
          <cell r="AI2294">
            <v>5036810.7942743665</v>
          </cell>
          <cell r="AJ2294">
            <v>5646401.6910503078</v>
          </cell>
          <cell r="AK2294">
            <v>6301147.4690689119</v>
          </cell>
        </row>
        <row r="2295">
          <cell r="A2295" t="str">
            <v>Sweden-P_601</v>
          </cell>
          <cell r="B2295">
            <v>0</v>
          </cell>
          <cell r="C2295">
            <v>0</v>
          </cell>
          <cell r="D2295">
            <v>0</v>
          </cell>
          <cell r="E2295">
            <v>0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</row>
        <row r="2296">
          <cell r="A2296" t="str">
            <v>Sweden-P_730</v>
          </cell>
          <cell r="B2296">
            <v>508375.383816491</v>
          </cell>
          <cell r="C2296">
            <v>507149.03368553903</v>
          </cell>
          <cell r="D2296">
            <v>421326.31174929999</v>
          </cell>
          <cell r="E2296">
            <v>427553.67673621001</v>
          </cell>
          <cell r="F2296">
            <v>432733.39542129985</v>
          </cell>
          <cell r="G2296">
            <v>433401.08710377011</v>
          </cell>
          <cell r="H2296">
            <v>457795.53869772982</v>
          </cell>
          <cell r="I2296">
            <v>451781.02140341001</v>
          </cell>
          <cell r="J2296">
            <v>513636.77413528407</v>
          </cell>
          <cell r="K2296">
            <v>587013.45615461038</v>
          </cell>
          <cell r="L2296">
            <v>609590.89677594148</v>
          </cell>
          <cell r="M2296">
            <v>654745.7780186038</v>
          </cell>
          <cell r="N2296">
            <v>508375.383816491</v>
          </cell>
          <cell r="O2296">
            <v>1015524.41750203</v>
          </cell>
          <cell r="P2296">
            <v>1436850.72925133</v>
          </cell>
          <cell r="Q2296">
            <v>427553.67673621001</v>
          </cell>
          <cell r="R2296">
            <v>860287.07215750986</v>
          </cell>
          <cell r="S2296">
            <v>1293688.15926128</v>
          </cell>
          <cell r="T2296">
            <v>457795.53869772982</v>
          </cell>
          <cell r="U2296">
            <v>909576.56010113982</v>
          </cell>
          <cell r="V2296">
            <v>1423213.334236424</v>
          </cell>
          <cell r="W2296">
            <v>587013.45615461038</v>
          </cell>
          <cell r="X2296">
            <v>1196604.3529305519</v>
          </cell>
          <cell r="Y2296">
            <v>1851350.1309491557</v>
          </cell>
          <cell r="Z2296">
            <v>508375.383816491</v>
          </cell>
          <cell r="AA2296">
            <v>1015524.41750203</v>
          </cell>
          <cell r="AB2296">
            <v>1436850.72925133</v>
          </cell>
          <cell r="AC2296">
            <v>1864404.40598754</v>
          </cell>
          <cell r="AD2296">
            <v>2297137.8014088399</v>
          </cell>
          <cell r="AE2296">
            <v>2730538.88851261</v>
          </cell>
          <cell r="AF2296">
            <v>3188334.4272103398</v>
          </cell>
          <cell r="AG2296">
            <v>3640115.4486137498</v>
          </cell>
          <cell r="AH2296">
            <v>4153752.2227490339</v>
          </cell>
          <cell r="AI2296">
            <v>4740765.678903644</v>
          </cell>
          <cell r="AJ2296">
            <v>5350356.5756795853</v>
          </cell>
          <cell r="AK2296">
            <v>6005102.3536981894</v>
          </cell>
        </row>
        <row r="2297">
          <cell r="A2297" t="str">
            <v>Sweden-P_112</v>
          </cell>
          <cell r="B2297">
            <v>34117.786507721503</v>
          </cell>
          <cell r="C2297">
            <v>36835.884584123596</v>
          </cell>
          <cell r="D2297">
            <v>58874.853246635903</v>
          </cell>
          <cell r="E2297">
            <v>34674.726812969006</v>
          </cell>
          <cell r="F2297">
            <v>49783.358168517996</v>
          </cell>
          <cell r="G2297">
            <v>34064.227174208005</v>
          </cell>
          <cell r="H2297">
            <v>19006.141063848976</v>
          </cell>
          <cell r="I2297">
            <v>28688.137812698027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34117.786507721503</v>
          </cell>
          <cell r="O2297">
            <v>70953.671091845099</v>
          </cell>
          <cell r="P2297">
            <v>129828.524338481</v>
          </cell>
          <cell r="Q2297">
            <v>34674.726812969006</v>
          </cell>
          <cell r="R2297">
            <v>84458.084981487002</v>
          </cell>
          <cell r="S2297">
            <v>118522.31215569501</v>
          </cell>
          <cell r="T2297">
            <v>19006.141063848976</v>
          </cell>
          <cell r="U2297">
            <v>47694.278876547003</v>
          </cell>
          <cell r="V2297">
            <v>47694.278876547003</v>
          </cell>
          <cell r="W2297">
            <v>0</v>
          </cell>
          <cell r="X2297">
            <v>0</v>
          </cell>
          <cell r="Y2297">
            <v>0</v>
          </cell>
          <cell r="Z2297">
            <v>34117.786507721503</v>
          </cell>
          <cell r="AA2297">
            <v>70953.671091845099</v>
          </cell>
          <cell r="AB2297">
            <v>129828.524338481</v>
          </cell>
          <cell r="AC2297">
            <v>164503.25115145001</v>
          </cell>
          <cell r="AD2297">
            <v>214286.609319968</v>
          </cell>
          <cell r="AE2297">
            <v>248350.83649417601</v>
          </cell>
          <cell r="AF2297">
            <v>267356.97755802498</v>
          </cell>
          <cell r="AG2297">
            <v>296045.11537072301</v>
          </cell>
          <cell r="AH2297">
            <v>296045.11537072301</v>
          </cell>
          <cell r="AI2297">
            <v>296045.11537072301</v>
          </cell>
          <cell r="AJ2297">
            <v>296045.11537072301</v>
          </cell>
          <cell r="AK2297">
            <v>296045.11537072301</v>
          </cell>
        </row>
        <row r="2298">
          <cell r="A2298" t="str">
            <v>Sweden-Spine_Alt</v>
          </cell>
          <cell r="B2298">
            <v>0</v>
          </cell>
          <cell r="C2298">
            <v>0</v>
          </cell>
          <cell r="D2298">
            <v>1318.8611938950621</v>
          </cell>
          <cell r="E2298">
            <v>0</v>
          </cell>
          <cell r="F2298">
            <v>1334.8911767362051</v>
          </cell>
          <cell r="G2298">
            <v>0</v>
          </cell>
          <cell r="H2298">
            <v>0</v>
          </cell>
          <cell r="I2298">
            <v>6531.6535717511224</v>
          </cell>
          <cell r="J2298">
            <v>1241.7592341732143</v>
          </cell>
          <cell r="K2298">
            <v>1241.7592341732143</v>
          </cell>
          <cell r="L2298">
            <v>1241.7592341732143</v>
          </cell>
          <cell r="M2298">
            <v>1241.7592341732143</v>
          </cell>
          <cell r="N2298">
            <v>0</v>
          </cell>
          <cell r="O2298">
            <v>0</v>
          </cell>
          <cell r="P2298">
            <v>1318.8611938950621</v>
          </cell>
          <cell r="Q2298">
            <v>0</v>
          </cell>
          <cell r="R2298">
            <v>1334.8911767362051</v>
          </cell>
          <cell r="S2298">
            <v>1334.8911767362051</v>
          </cell>
          <cell r="T2298">
            <v>0</v>
          </cell>
          <cell r="U2298">
            <v>6531.6535717511224</v>
          </cell>
          <cell r="V2298">
            <v>7773.4128059243367</v>
          </cell>
          <cell r="W2298">
            <v>1241.7592341732143</v>
          </cell>
          <cell r="X2298">
            <v>2483.5184683464286</v>
          </cell>
          <cell r="Y2298">
            <v>3725.2777025196428</v>
          </cell>
          <cell r="Z2298">
            <v>0</v>
          </cell>
          <cell r="AA2298">
            <v>0</v>
          </cell>
          <cell r="AB2298">
            <v>1318.8611938950621</v>
          </cell>
          <cell r="AC2298">
            <v>1318.8611938950621</v>
          </cell>
          <cell r="AD2298">
            <v>2653.7523706312672</v>
          </cell>
          <cell r="AE2298">
            <v>2653.7523706312672</v>
          </cell>
          <cell r="AF2298">
            <v>2653.7523706312672</v>
          </cell>
          <cell r="AG2298">
            <v>9185.4059423823892</v>
          </cell>
          <cell r="AH2298">
            <v>10427.165176555603</v>
          </cell>
          <cell r="AI2298">
            <v>11668.924410728818</v>
          </cell>
          <cell r="AJ2298">
            <v>12910.683644902032</v>
          </cell>
          <cell r="AK2298">
            <v>14152.442879075246</v>
          </cell>
        </row>
        <row r="2299">
          <cell r="A2299" t="str">
            <v>Sweden-P_602</v>
          </cell>
          <cell r="B2299">
            <v>0</v>
          </cell>
          <cell r="C2299">
            <v>0</v>
          </cell>
          <cell r="D2299">
            <v>0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</row>
        <row r="2300">
          <cell r="A2300" t="str">
            <v>Sweden-P_740</v>
          </cell>
          <cell r="B2300">
            <v>0</v>
          </cell>
          <cell r="C2300">
            <v>0</v>
          </cell>
          <cell r="D2300">
            <v>718.52704777386498</v>
          </cell>
          <cell r="E2300">
            <v>0</v>
          </cell>
          <cell r="F2300">
            <v>1334.8911767362051</v>
          </cell>
          <cell r="G2300">
            <v>0</v>
          </cell>
          <cell r="H2300">
            <v>0</v>
          </cell>
          <cell r="I2300">
            <v>3706.7642012101596</v>
          </cell>
          <cell r="J2300">
            <v>1241.7592341732143</v>
          </cell>
          <cell r="K2300">
            <v>1241.7592341732143</v>
          </cell>
          <cell r="L2300">
            <v>1241.7592341732143</v>
          </cell>
          <cell r="M2300">
            <v>1241.7592341732143</v>
          </cell>
          <cell r="N2300">
            <v>0</v>
          </cell>
          <cell r="O2300">
            <v>0</v>
          </cell>
          <cell r="P2300">
            <v>718.52704777386498</v>
          </cell>
          <cell r="Q2300">
            <v>0</v>
          </cell>
          <cell r="R2300">
            <v>1334.8911767362051</v>
          </cell>
          <cell r="S2300">
            <v>1334.8911767362051</v>
          </cell>
          <cell r="T2300">
            <v>0</v>
          </cell>
          <cell r="U2300">
            <v>3706.7642012101596</v>
          </cell>
          <cell r="V2300">
            <v>4948.5234353833739</v>
          </cell>
          <cell r="W2300">
            <v>1241.7592341732143</v>
          </cell>
          <cell r="X2300">
            <v>2483.5184683464286</v>
          </cell>
          <cell r="Y2300">
            <v>3725.2777025196428</v>
          </cell>
          <cell r="Z2300">
            <v>0</v>
          </cell>
          <cell r="AA2300">
            <v>0</v>
          </cell>
          <cell r="AB2300">
            <v>718.52704777386498</v>
          </cell>
          <cell r="AC2300">
            <v>718.52704777386498</v>
          </cell>
          <cell r="AD2300">
            <v>2053.4182245100701</v>
          </cell>
          <cell r="AE2300">
            <v>2053.4182245100701</v>
          </cell>
          <cell r="AF2300">
            <v>2053.4182245100701</v>
          </cell>
          <cell r="AG2300">
            <v>5760.1824257202297</v>
          </cell>
          <cell r="AH2300">
            <v>7001.941659893444</v>
          </cell>
          <cell r="AI2300">
            <v>8243.7008940666583</v>
          </cell>
          <cell r="AJ2300">
            <v>9485.4601282398726</v>
          </cell>
          <cell r="AK2300">
            <v>10727.219362413087</v>
          </cell>
        </row>
        <row r="2301">
          <cell r="A2301" t="str">
            <v>Sweden-P_850</v>
          </cell>
          <cell r="B2301">
            <v>0</v>
          </cell>
          <cell r="C2301">
            <v>0</v>
          </cell>
          <cell r="D2301">
            <v>600.33414612119702</v>
          </cell>
          <cell r="E2301">
            <v>0</v>
          </cell>
          <cell r="F2301">
            <v>0</v>
          </cell>
          <cell r="G2301">
            <v>0</v>
          </cell>
          <cell r="H2301">
            <v>0</v>
          </cell>
          <cell r="I2301">
            <v>2824.8893705409628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600.33414612119702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2824.8893705409628</v>
          </cell>
          <cell r="V2301">
            <v>2824.8893705409628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600.33414612119702</v>
          </cell>
          <cell r="AC2301">
            <v>600.33414612119702</v>
          </cell>
          <cell r="AD2301">
            <v>600.33414612119702</v>
          </cell>
          <cell r="AE2301">
            <v>600.33414612119702</v>
          </cell>
          <cell r="AF2301">
            <v>600.33414612119702</v>
          </cell>
          <cell r="AG2301">
            <v>3425.2235166621599</v>
          </cell>
          <cell r="AH2301">
            <v>3425.2235166621599</v>
          </cell>
          <cell r="AI2301">
            <v>3425.2235166621599</v>
          </cell>
          <cell r="AJ2301">
            <v>3425.2235166621599</v>
          </cell>
          <cell r="AK2301">
            <v>3425.2235166621599</v>
          </cell>
        </row>
        <row r="2302">
          <cell r="A2302" t="str">
            <v>Sweden-MedSurg_Alt</v>
          </cell>
          <cell r="B2302">
            <v>1313331.7088864832</v>
          </cell>
          <cell r="C2302">
            <v>1932862.1371810972</v>
          </cell>
          <cell r="D2302">
            <v>2006525.9010921889</v>
          </cell>
          <cell r="E2302">
            <v>2167998.8220626721</v>
          </cell>
          <cell r="F2302">
            <v>1969775.8495603106</v>
          </cell>
          <cell r="G2302">
            <v>1561449.0750237128</v>
          </cell>
          <cell r="H2302">
            <v>1072816.6017415253</v>
          </cell>
          <cell r="I2302">
            <v>1249655.3266358797</v>
          </cell>
          <cell r="J2302">
            <v>2338420.3727997676</v>
          </cell>
          <cell r="K2302">
            <v>2258343.7609032616</v>
          </cell>
          <cell r="L2302">
            <v>2026089.6347509471</v>
          </cell>
          <cell r="M2302">
            <v>2009101.3621282366</v>
          </cell>
          <cell r="N2302">
            <v>1313331.7088864832</v>
          </cell>
          <cell r="O2302">
            <v>3246193.8460675804</v>
          </cell>
          <cell r="P2302">
            <v>5252719.7471597698</v>
          </cell>
          <cell r="Q2302">
            <v>2167998.8220626721</v>
          </cell>
          <cell r="R2302">
            <v>4137774.6716229827</v>
          </cell>
          <cell r="S2302">
            <v>5699223.7466466958</v>
          </cell>
          <cell r="T2302">
            <v>1072816.6017415253</v>
          </cell>
          <cell r="U2302">
            <v>2322471.9283774048</v>
          </cell>
          <cell r="V2302">
            <v>4660892.301177172</v>
          </cell>
          <cell r="W2302">
            <v>2258343.7609032616</v>
          </cell>
          <cell r="X2302">
            <v>4284433.395654209</v>
          </cell>
          <cell r="Y2302">
            <v>6293534.7577824453</v>
          </cell>
          <cell r="Z2302">
            <v>1313331.7088864832</v>
          </cell>
          <cell r="AA2302">
            <v>3246193.8460675804</v>
          </cell>
          <cell r="AB2302">
            <v>5252719.7471597698</v>
          </cell>
          <cell r="AC2302">
            <v>7420718.5692224419</v>
          </cell>
          <cell r="AD2302">
            <v>9390494.418782752</v>
          </cell>
          <cell r="AE2302">
            <v>10951943.493806465</v>
          </cell>
          <cell r="AF2302">
            <v>12024760.095547989</v>
          </cell>
          <cell r="AG2302">
            <v>13274415.422183869</v>
          </cell>
          <cell r="AH2302">
            <v>15612835.794983637</v>
          </cell>
          <cell r="AI2302">
            <v>17871179.555886898</v>
          </cell>
          <cell r="AJ2302">
            <v>19897269.190637846</v>
          </cell>
          <cell r="AK2302">
            <v>21906370.552766081</v>
          </cell>
        </row>
        <row r="2303">
          <cell r="A2303" t="str">
            <v>Sweden-Inst_Alt</v>
          </cell>
          <cell r="B2303">
            <v>389384.49155603797</v>
          </cell>
          <cell r="C2303">
            <v>534850.81278786296</v>
          </cell>
          <cell r="D2303">
            <v>694468.99778740911</v>
          </cell>
          <cell r="E2303">
            <v>867019.22694842983</v>
          </cell>
          <cell r="F2303">
            <v>702462.38259731</v>
          </cell>
          <cell r="G2303">
            <v>434418.44238237583</v>
          </cell>
          <cell r="H2303">
            <v>405354.55048315844</v>
          </cell>
          <cell r="I2303">
            <v>455148.96595321747</v>
          </cell>
          <cell r="J2303">
            <v>694966.13429061684</v>
          </cell>
          <cell r="K2303">
            <v>776371.28898212279</v>
          </cell>
          <cell r="L2303">
            <v>758639.89586247189</v>
          </cell>
          <cell r="M2303">
            <v>705659.29390654806</v>
          </cell>
          <cell r="N2303">
            <v>389384.49155603797</v>
          </cell>
          <cell r="O2303">
            <v>924235.30434390088</v>
          </cell>
          <cell r="P2303">
            <v>1618704.3021313101</v>
          </cell>
          <cell r="Q2303">
            <v>867019.22694842983</v>
          </cell>
          <cell r="R2303">
            <v>1569481.6095457398</v>
          </cell>
          <cell r="S2303">
            <v>2003900.0519281155</v>
          </cell>
          <cell r="T2303">
            <v>405354.55048315844</v>
          </cell>
          <cell r="U2303">
            <v>860503.51643637591</v>
          </cell>
          <cell r="V2303">
            <v>1555469.6507269926</v>
          </cell>
          <cell r="W2303">
            <v>776371.28898212279</v>
          </cell>
          <cell r="X2303">
            <v>1535011.1848445947</v>
          </cell>
          <cell r="Y2303">
            <v>2240670.4787511425</v>
          </cell>
          <cell r="Z2303">
            <v>389384.49155603797</v>
          </cell>
          <cell r="AA2303">
            <v>924235.30434390088</v>
          </cell>
          <cell r="AB2303">
            <v>1618704.3021313101</v>
          </cell>
          <cell r="AC2303">
            <v>2485723.5290797399</v>
          </cell>
          <cell r="AD2303">
            <v>3188185.9116770499</v>
          </cell>
          <cell r="AE2303">
            <v>3622604.3540594256</v>
          </cell>
          <cell r="AF2303">
            <v>4027958.904542584</v>
          </cell>
          <cell r="AG2303">
            <v>4483107.8704958018</v>
          </cell>
          <cell r="AH2303">
            <v>5178074.0047864188</v>
          </cell>
          <cell r="AI2303">
            <v>5954445.2937685419</v>
          </cell>
          <cell r="AJ2303">
            <v>6713085.1896310141</v>
          </cell>
          <cell r="AK2303">
            <v>7418744.4835375622</v>
          </cell>
        </row>
        <row r="2304">
          <cell r="A2304" t="str">
            <v>Sweden-P_606</v>
          </cell>
          <cell r="B2304">
            <v>0</v>
          </cell>
          <cell r="C2304">
            <v>0</v>
          </cell>
          <cell r="D2304">
            <v>0</v>
          </cell>
          <cell r="E2304">
            <v>0</v>
          </cell>
          <cell r="F2304">
            <v>0</v>
          </cell>
          <cell r="G2304">
            <v>36669.488846744403</v>
          </cell>
          <cell r="H2304">
            <v>123734.9860019872</v>
          </cell>
          <cell r="I2304">
            <v>152492.7752190014</v>
          </cell>
          <cell r="J2304">
            <v>175685</v>
          </cell>
          <cell r="K2304">
            <v>212894</v>
          </cell>
          <cell r="L2304">
            <v>231649</v>
          </cell>
          <cell r="M2304">
            <v>188596.00000000003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36669.488846744403</v>
          </cell>
          <cell r="T2304">
            <v>123734.9860019872</v>
          </cell>
          <cell r="U2304">
            <v>276227.76122098858</v>
          </cell>
          <cell r="V2304">
            <v>451912.76122098858</v>
          </cell>
          <cell r="W2304">
            <v>212894</v>
          </cell>
          <cell r="X2304">
            <v>444543</v>
          </cell>
          <cell r="Y2304">
            <v>633139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36669.488846744403</v>
          </cell>
          <cell r="AF2304">
            <v>160404.4748487316</v>
          </cell>
          <cell r="AG2304">
            <v>312897.250067733</v>
          </cell>
          <cell r="AH2304">
            <v>488582.250067733</v>
          </cell>
          <cell r="AI2304">
            <v>701476.250067733</v>
          </cell>
          <cell r="AJ2304">
            <v>933125.250067733</v>
          </cell>
          <cell r="AK2304">
            <v>1121721.250067733</v>
          </cell>
        </row>
        <row r="2305">
          <cell r="A2305" t="str">
            <v>Sweden-P_800</v>
          </cell>
          <cell r="B2305">
            <v>389384.49155603797</v>
          </cell>
          <cell r="C2305">
            <v>534850.81278786296</v>
          </cell>
          <cell r="D2305">
            <v>694468.99778740911</v>
          </cell>
          <cell r="E2305">
            <v>867019.22694842983</v>
          </cell>
          <cell r="F2305">
            <v>702462.38259731</v>
          </cell>
          <cell r="G2305">
            <v>397748.95353563142</v>
          </cell>
          <cell r="H2305">
            <v>281619.5644811712</v>
          </cell>
          <cell r="I2305">
            <v>302656.19073421613</v>
          </cell>
          <cell r="J2305">
            <v>519281.13429061684</v>
          </cell>
          <cell r="K2305">
            <v>563477.28898212279</v>
          </cell>
          <cell r="L2305">
            <v>526990.89586247189</v>
          </cell>
          <cell r="M2305">
            <v>517063.293906548</v>
          </cell>
          <cell r="N2305">
            <v>389384.49155603797</v>
          </cell>
          <cell r="O2305">
            <v>924235.30434390088</v>
          </cell>
          <cell r="P2305">
            <v>1618704.3021313101</v>
          </cell>
          <cell r="Q2305">
            <v>867019.22694842983</v>
          </cell>
          <cell r="R2305">
            <v>1569481.6095457398</v>
          </cell>
          <cell r="S2305">
            <v>1967230.5630813711</v>
          </cell>
          <cell r="T2305">
            <v>281619.5644811712</v>
          </cell>
          <cell r="U2305">
            <v>584275.75521538733</v>
          </cell>
          <cell r="V2305">
            <v>1103556.8895060043</v>
          </cell>
          <cell r="W2305">
            <v>563477.28898212279</v>
          </cell>
          <cell r="X2305">
            <v>1090468.1848445947</v>
          </cell>
          <cell r="Y2305">
            <v>1607531.4787511427</v>
          </cell>
          <cell r="Z2305">
            <v>389384.49155603797</v>
          </cell>
          <cell r="AA2305">
            <v>924235.30434390088</v>
          </cell>
          <cell r="AB2305">
            <v>1618704.3021313101</v>
          </cell>
          <cell r="AC2305">
            <v>2485723.5290797399</v>
          </cell>
          <cell r="AD2305">
            <v>3188185.9116770499</v>
          </cell>
          <cell r="AE2305">
            <v>3585934.8652126812</v>
          </cell>
          <cell r="AF2305">
            <v>3867554.4296938526</v>
          </cell>
          <cell r="AG2305">
            <v>4170210.6204280686</v>
          </cell>
          <cell r="AH2305">
            <v>4689491.7547186855</v>
          </cell>
          <cell r="AI2305">
            <v>5252969.0437008087</v>
          </cell>
          <cell r="AJ2305">
            <v>5779959.9395632809</v>
          </cell>
          <cell r="AK2305">
            <v>6297023.233469829</v>
          </cell>
        </row>
        <row r="2306">
          <cell r="A2306" t="str">
            <v>Sweden-P_870</v>
          </cell>
          <cell r="B2306">
            <v>0</v>
          </cell>
          <cell r="C2306">
            <v>0</v>
          </cell>
          <cell r="D2306">
            <v>0</v>
          </cell>
          <cell r="E2306">
            <v>0</v>
          </cell>
          <cell r="F2306">
            <v>0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</row>
        <row r="2307">
          <cell r="A2307" t="str">
            <v>Sweden-Endo_Alt</v>
          </cell>
          <cell r="B2307">
            <v>124944.51932628943</v>
          </cell>
          <cell r="C2307">
            <v>106784.21046690221</v>
          </cell>
          <cell r="D2307">
            <v>106335.92861013333</v>
          </cell>
          <cell r="E2307">
            <v>110258.83455251582</v>
          </cell>
          <cell r="F2307">
            <v>137085.67687166962</v>
          </cell>
          <cell r="G2307">
            <v>77961.321457599566</v>
          </cell>
          <cell r="H2307">
            <v>52412.334055811516</v>
          </cell>
          <cell r="I2307">
            <v>88370.63690959962</v>
          </cell>
          <cell r="J2307">
            <v>107107.37830759505</v>
          </cell>
          <cell r="K2307">
            <v>116431.86128420482</v>
          </cell>
          <cell r="L2307">
            <v>108258.82777928295</v>
          </cell>
          <cell r="M2307">
            <v>105639.84466720854</v>
          </cell>
          <cell r="N2307">
            <v>124944.51932628943</v>
          </cell>
          <cell r="O2307">
            <v>231728.72979319165</v>
          </cell>
          <cell r="P2307">
            <v>338064.65840332501</v>
          </cell>
          <cell r="Q2307">
            <v>110258.83455251582</v>
          </cell>
          <cell r="R2307">
            <v>247344.51142418545</v>
          </cell>
          <cell r="S2307">
            <v>325305.832881785</v>
          </cell>
          <cell r="T2307">
            <v>52412.334055811516</v>
          </cell>
          <cell r="U2307">
            <v>140782.97096541114</v>
          </cell>
          <cell r="V2307">
            <v>247890.3492730062</v>
          </cell>
          <cell r="W2307">
            <v>116431.86128420482</v>
          </cell>
          <cell r="X2307">
            <v>224690.68906348775</v>
          </cell>
          <cell r="Y2307">
            <v>330330.5337306963</v>
          </cell>
          <cell r="Z2307">
            <v>124944.51932628943</v>
          </cell>
          <cell r="AA2307">
            <v>231728.72979319165</v>
          </cell>
          <cell r="AB2307">
            <v>338064.65840332501</v>
          </cell>
          <cell r="AC2307">
            <v>448323.49295584083</v>
          </cell>
          <cell r="AD2307">
            <v>585409.16982751049</v>
          </cell>
          <cell r="AE2307">
            <v>663370.49128511001</v>
          </cell>
          <cell r="AF2307">
            <v>715782.82534092152</v>
          </cell>
          <cell r="AG2307">
            <v>804153.46225052117</v>
          </cell>
          <cell r="AH2307">
            <v>911260.84055811621</v>
          </cell>
          <cell r="AI2307">
            <v>1027692.7018423211</v>
          </cell>
          <cell r="AJ2307">
            <v>1135951.5296216041</v>
          </cell>
          <cell r="AK2307">
            <v>1241591.3742888127</v>
          </cell>
        </row>
        <row r="2308">
          <cell r="A2308" t="str">
            <v>Sweden-P_760</v>
          </cell>
          <cell r="B2308">
            <v>91708.4349318163</v>
          </cell>
          <cell r="C2308">
            <v>59203.129233270709</v>
          </cell>
          <cell r="D2308">
            <v>77089.767903910979</v>
          </cell>
          <cell r="E2308">
            <v>77382.371534362988</v>
          </cell>
          <cell r="F2308">
            <v>91894.811704145046</v>
          </cell>
          <cell r="G2308">
            <v>51179.784159667965</v>
          </cell>
          <cell r="H2308">
            <v>30727.896685632004</v>
          </cell>
          <cell r="I2308">
            <v>62904.136187122029</v>
          </cell>
          <cell r="J2308">
            <v>64277.973448929835</v>
          </cell>
          <cell r="K2308">
            <v>70407.748577621242</v>
          </cell>
          <cell r="L2308">
            <v>64277.973448929835</v>
          </cell>
          <cell r="M2308">
            <v>61218.730244739461</v>
          </cell>
          <cell r="N2308">
            <v>91708.4349318163</v>
          </cell>
          <cell r="O2308">
            <v>150911.56416508701</v>
          </cell>
          <cell r="P2308">
            <v>228001.33206899799</v>
          </cell>
          <cell r="Q2308">
            <v>77382.371534362988</v>
          </cell>
          <cell r="R2308">
            <v>169277.18323850803</v>
          </cell>
          <cell r="S2308">
            <v>220456.967398176</v>
          </cell>
          <cell r="T2308">
            <v>30727.896685632004</v>
          </cell>
          <cell r="U2308">
            <v>93632.032872754033</v>
          </cell>
          <cell r="V2308">
            <v>157910.00632168388</v>
          </cell>
          <cell r="W2308">
            <v>70407.748577621242</v>
          </cell>
          <cell r="X2308">
            <v>134685.72202655108</v>
          </cell>
          <cell r="Y2308">
            <v>195904.45227129053</v>
          </cell>
          <cell r="Z2308">
            <v>91708.4349318163</v>
          </cell>
          <cell r="AA2308">
            <v>150911.56416508701</v>
          </cell>
          <cell r="AB2308">
            <v>228001.33206899799</v>
          </cell>
          <cell r="AC2308">
            <v>305383.70360336098</v>
          </cell>
          <cell r="AD2308">
            <v>397278.51530750602</v>
          </cell>
          <cell r="AE2308">
            <v>448458.29946717399</v>
          </cell>
          <cell r="AF2308">
            <v>479186.19615280599</v>
          </cell>
          <cell r="AG2308">
            <v>542090.33233992802</v>
          </cell>
          <cell r="AH2308">
            <v>606368.30578885786</v>
          </cell>
          <cell r="AI2308">
            <v>676776.05436647916</v>
          </cell>
          <cell r="AJ2308">
            <v>741054.027815409</v>
          </cell>
          <cell r="AK2308">
            <v>802272.75806014845</v>
          </cell>
        </row>
        <row r="2309">
          <cell r="A2309" t="str">
            <v>Sweden-P_810</v>
          </cell>
          <cell r="B2309">
            <v>28772.4645534183</v>
          </cell>
          <cell r="C2309">
            <v>34925.494445949698</v>
          </cell>
          <cell r="D2309">
            <v>26880.384719588197</v>
          </cell>
          <cell r="E2309">
            <v>28676.717014359805</v>
          </cell>
          <cell r="F2309">
            <v>42151.528492729994</v>
          </cell>
          <cell r="G2309">
            <v>24063.929151991004</v>
          </cell>
          <cell r="H2309">
            <v>18743.538336494006</v>
          </cell>
          <cell r="I2309">
            <v>16913.278921700985</v>
          </cell>
          <cell r="J2309">
            <v>28221.80077666396</v>
          </cell>
          <cell r="K2309">
            <v>30479.544838797075</v>
          </cell>
          <cell r="L2309">
            <v>29350.672807730516</v>
          </cell>
          <cell r="M2309">
            <v>30479.544838797075</v>
          </cell>
          <cell r="N2309">
            <v>28772.4645534183</v>
          </cell>
          <cell r="O2309">
            <v>63697.958999367998</v>
          </cell>
          <cell r="P2309">
            <v>90578.343718956196</v>
          </cell>
          <cell r="Q2309">
            <v>28676.717014359805</v>
          </cell>
          <cell r="R2309">
            <v>70828.2455070898</v>
          </cell>
          <cell r="S2309">
            <v>94892.174659080803</v>
          </cell>
          <cell r="T2309">
            <v>18743.538336494006</v>
          </cell>
          <cell r="U2309">
            <v>35656.817258194991</v>
          </cell>
          <cell r="V2309">
            <v>63878.618034858955</v>
          </cell>
          <cell r="W2309">
            <v>30479.544838797075</v>
          </cell>
          <cell r="X2309">
            <v>59830.217646527592</v>
          </cell>
          <cell r="Y2309">
            <v>90309.762485324667</v>
          </cell>
          <cell r="Z2309">
            <v>28772.4645534183</v>
          </cell>
          <cell r="AA2309">
            <v>63697.958999367998</v>
          </cell>
          <cell r="AB2309">
            <v>90578.343718956196</v>
          </cell>
          <cell r="AC2309">
            <v>119255.060733316</v>
          </cell>
          <cell r="AD2309">
            <v>161406.589226046</v>
          </cell>
          <cell r="AE2309">
            <v>185470.518378037</v>
          </cell>
          <cell r="AF2309">
            <v>204214.05671453101</v>
          </cell>
          <cell r="AG2309">
            <v>221127.33563623199</v>
          </cell>
          <cell r="AH2309">
            <v>249349.13641289595</v>
          </cell>
          <cell r="AI2309">
            <v>279828.68125169305</v>
          </cell>
          <cell r="AJ2309">
            <v>309179.35405942355</v>
          </cell>
          <cell r="AK2309">
            <v>339658.89889822062</v>
          </cell>
        </row>
        <row r="2310">
          <cell r="A2310" t="str">
            <v>Sweden-P_226</v>
          </cell>
          <cell r="B2310">
            <v>3500.3160841686999</v>
          </cell>
          <cell r="C2310">
            <v>8887.3385712995987</v>
          </cell>
          <cell r="D2310">
            <v>0</v>
          </cell>
          <cell r="E2310">
            <v>1359.8392486228004</v>
          </cell>
          <cell r="F2310">
            <v>0</v>
          </cell>
          <cell r="G2310">
            <v>0</v>
          </cell>
          <cell r="H2310">
            <v>217.64652758960074</v>
          </cell>
          <cell r="I2310">
            <v>95.299376862600184</v>
          </cell>
          <cell r="J2310">
            <v>12688.521629188115</v>
          </cell>
          <cell r="K2310">
            <v>13896.414702429332</v>
          </cell>
          <cell r="L2310">
            <v>12688.521629188115</v>
          </cell>
          <cell r="M2310">
            <v>12090.21945272284</v>
          </cell>
          <cell r="N2310">
            <v>3500.3160841686999</v>
          </cell>
          <cell r="O2310">
            <v>12387.654655468299</v>
          </cell>
          <cell r="P2310">
            <v>12387.654655468299</v>
          </cell>
          <cell r="Q2310">
            <v>1359.8392486228004</v>
          </cell>
          <cell r="R2310">
            <v>1359.8392486228004</v>
          </cell>
          <cell r="S2310">
            <v>1359.8392486228004</v>
          </cell>
          <cell r="T2310">
            <v>217.64652758960074</v>
          </cell>
          <cell r="U2310">
            <v>312.94590445220092</v>
          </cell>
          <cell r="V2310">
            <v>13001.467533640316</v>
          </cell>
          <cell r="W2310">
            <v>13896.414702429332</v>
          </cell>
          <cell r="X2310">
            <v>26584.936331617449</v>
          </cell>
          <cell r="Y2310">
            <v>38675.155784340292</v>
          </cell>
          <cell r="Z2310">
            <v>3500.3160841686999</v>
          </cell>
          <cell r="AA2310">
            <v>12387.654655468299</v>
          </cell>
          <cell r="AB2310">
            <v>12387.654655468299</v>
          </cell>
          <cell r="AC2310">
            <v>13747.493904091099</v>
          </cell>
          <cell r="AD2310">
            <v>13747.493904091099</v>
          </cell>
          <cell r="AE2310">
            <v>13747.493904091099</v>
          </cell>
          <cell r="AF2310">
            <v>13965.1404316807</v>
          </cell>
          <cell r="AG2310">
            <v>14060.4398085433</v>
          </cell>
          <cell r="AH2310">
            <v>26748.961437731414</v>
          </cell>
          <cell r="AI2310">
            <v>40645.376140160748</v>
          </cell>
          <cell r="AJ2310">
            <v>53333.897769348863</v>
          </cell>
          <cell r="AK2310">
            <v>65424.117222071705</v>
          </cell>
        </row>
        <row r="2311">
          <cell r="A2311" t="str">
            <v>Sweden-P_240</v>
          </cell>
          <cell r="B2311">
            <v>963.30375688612105</v>
          </cell>
          <cell r="C2311">
            <v>3768.2482163821987</v>
          </cell>
          <cell r="D2311">
            <v>2365.7759866341603</v>
          </cell>
          <cell r="E2311">
            <v>2839.9067551702401</v>
          </cell>
          <cell r="F2311">
            <v>3039.3366747945802</v>
          </cell>
          <cell r="G2311">
            <v>2717.6081459405996</v>
          </cell>
          <cell r="H2311">
            <v>2723.2525060959015</v>
          </cell>
          <cell r="I2311">
            <v>8457.9224239139985</v>
          </cell>
          <cell r="J2311">
            <v>1919.0824528131491</v>
          </cell>
          <cell r="K2311">
            <v>1648.1531653571751</v>
          </cell>
          <cell r="L2311">
            <v>1941.6598934344804</v>
          </cell>
          <cell r="M2311">
            <v>1851.3501309491558</v>
          </cell>
          <cell r="N2311">
            <v>963.30375688612105</v>
          </cell>
          <cell r="O2311">
            <v>4731.5519732683197</v>
          </cell>
          <cell r="P2311">
            <v>7097.32795990248</v>
          </cell>
          <cell r="Q2311">
            <v>2839.9067551702401</v>
          </cell>
          <cell r="R2311">
            <v>5879.2434299648203</v>
          </cell>
          <cell r="S2311">
            <v>8596.8515759054208</v>
          </cell>
          <cell r="T2311">
            <v>2723.2525060959015</v>
          </cell>
          <cell r="U2311">
            <v>11181.1749300099</v>
          </cell>
          <cell r="V2311">
            <v>13100.257382823049</v>
          </cell>
          <cell r="W2311">
            <v>1648.1531653571751</v>
          </cell>
          <cell r="X2311">
            <v>3589.8130587916557</v>
          </cell>
          <cell r="Y2311">
            <v>5441.1631897408115</v>
          </cell>
          <cell r="Z2311">
            <v>963.30375688612105</v>
          </cell>
          <cell r="AA2311">
            <v>4731.5519732683197</v>
          </cell>
          <cell r="AB2311">
            <v>7097.32795990248</v>
          </cell>
          <cell r="AC2311">
            <v>9937.2347150727201</v>
          </cell>
          <cell r="AD2311">
            <v>12976.5713898673</v>
          </cell>
          <cell r="AE2311">
            <v>15694.1795358079</v>
          </cell>
          <cell r="AF2311">
            <v>18417.432041903801</v>
          </cell>
          <cell r="AG2311">
            <v>26875.3544658178</v>
          </cell>
          <cell r="AH2311">
            <v>28794.436918630949</v>
          </cell>
          <cell r="AI2311">
            <v>30442.590083988125</v>
          </cell>
          <cell r="AJ2311">
            <v>32384.249977422605</v>
          </cell>
          <cell r="AK2311">
            <v>34235.600108371764</v>
          </cell>
        </row>
        <row r="2312">
          <cell r="A2312" t="str">
            <v>Sweden-Med_Alt</v>
          </cell>
          <cell r="B2312">
            <v>423699.85211776471</v>
          </cell>
          <cell r="C2312">
            <v>961951.69511480723</v>
          </cell>
          <cell r="D2312">
            <v>779045.69473438244</v>
          </cell>
          <cell r="E2312">
            <v>794233.44908335456</v>
          </cell>
          <cell r="F2312">
            <v>614427.43788325158</v>
          </cell>
          <cell r="G2312">
            <v>593963.55845186207</v>
          </cell>
          <cell r="H2312">
            <v>277353.73485811602</v>
          </cell>
          <cell r="I2312">
            <v>365899.24765999638</v>
          </cell>
          <cell r="J2312">
            <v>1057091.6409971844</v>
          </cell>
          <cell r="K2312">
            <v>839091.24963494693</v>
          </cell>
          <cell r="L2312">
            <v>651301.60112093249</v>
          </cell>
          <cell r="M2312">
            <v>652016.78286541672</v>
          </cell>
          <cell r="N2312">
            <v>423699.85211776471</v>
          </cell>
          <cell r="O2312">
            <v>1385651.547232572</v>
          </cell>
          <cell r="P2312">
            <v>2164697.2419669544</v>
          </cell>
          <cell r="Q2312">
            <v>794233.44908335456</v>
          </cell>
          <cell r="R2312">
            <v>1408660.8869666061</v>
          </cell>
          <cell r="S2312">
            <v>2002624.4454184682</v>
          </cell>
          <cell r="T2312">
            <v>277353.73485811602</v>
          </cell>
          <cell r="U2312">
            <v>643252.9825181124</v>
          </cell>
          <cell r="V2312">
            <v>1700344.6235152967</v>
          </cell>
          <cell r="W2312">
            <v>839091.24963494693</v>
          </cell>
          <cell r="X2312">
            <v>1490392.8507558794</v>
          </cell>
          <cell r="Y2312">
            <v>2142409.6336212959</v>
          </cell>
          <cell r="Z2312">
            <v>423699.85211776471</v>
          </cell>
          <cell r="AA2312">
            <v>1385651.547232572</v>
          </cell>
          <cell r="AB2312">
            <v>2164697.2419669544</v>
          </cell>
          <cell r="AC2312">
            <v>2958930.6910503088</v>
          </cell>
          <cell r="AD2312">
            <v>3573358.1289335601</v>
          </cell>
          <cell r="AE2312">
            <v>4167321.6873854222</v>
          </cell>
          <cell r="AF2312">
            <v>4444675.4222435383</v>
          </cell>
          <cell r="AG2312">
            <v>4810574.6699035345</v>
          </cell>
          <cell r="AH2312">
            <v>5867666.3109007189</v>
          </cell>
          <cell r="AI2312">
            <v>6706757.5605356656</v>
          </cell>
          <cell r="AJ2312">
            <v>7358059.1616565976</v>
          </cell>
          <cell r="AK2312">
            <v>8010075.9445220139</v>
          </cell>
        </row>
        <row r="2313">
          <cell r="A2313" t="str">
            <v>Sweden-P_406</v>
          </cell>
          <cell r="B2313">
            <v>0</v>
          </cell>
          <cell r="C2313">
            <v>0</v>
          </cell>
          <cell r="D2313">
            <v>0</v>
          </cell>
          <cell r="E2313">
            <v>19055.3598844035</v>
          </cell>
          <cell r="F2313">
            <v>23627.743159035497</v>
          </cell>
          <cell r="G2313">
            <v>0</v>
          </cell>
          <cell r="H2313">
            <v>0</v>
          </cell>
          <cell r="I2313">
            <v>0</v>
          </cell>
          <cell r="J2313">
            <v>-3953.5628362563903</v>
          </cell>
          <cell r="K2313">
            <v>-4848.5054152278917</v>
          </cell>
          <cell r="L2313">
            <v>-4063.6624953818337</v>
          </cell>
          <cell r="M2313">
            <v>-8785.4401968450275</v>
          </cell>
          <cell r="N2313">
            <v>0</v>
          </cell>
          <cell r="O2313">
            <v>0</v>
          </cell>
          <cell r="P2313">
            <v>0</v>
          </cell>
          <cell r="Q2313">
            <v>19055.3598844035</v>
          </cell>
          <cell r="R2313">
            <v>42683.103043438998</v>
          </cell>
          <cell r="S2313">
            <v>42683.103043438998</v>
          </cell>
          <cell r="T2313">
            <v>0</v>
          </cell>
          <cell r="U2313">
            <v>0</v>
          </cell>
          <cell r="V2313">
            <v>-3953.5628362563903</v>
          </cell>
          <cell r="W2313">
            <v>-4848.5054152278917</v>
          </cell>
          <cell r="X2313">
            <v>-8912.1679106097254</v>
          </cell>
          <cell r="Y2313">
            <v>-17697.608107454755</v>
          </cell>
          <cell r="Z2313">
            <v>0</v>
          </cell>
          <cell r="AA2313">
            <v>0</v>
          </cell>
          <cell r="AB2313">
            <v>0</v>
          </cell>
          <cell r="AC2313">
            <v>19055.3598844035</v>
          </cell>
          <cell r="AD2313">
            <v>42683.103043438998</v>
          </cell>
          <cell r="AE2313">
            <v>42683.103043438998</v>
          </cell>
          <cell r="AF2313">
            <v>42683.103043438998</v>
          </cell>
          <cell r="AG2313">
            <v>42683.103043438998</v>
          </cell>
          <cell r="AH2313">
            <v>38729.54020718261</v>
          </cell>
          <cell r="AI2313">
            <v>33881.03479195472</v>
          </cell>
          <cell r="AJ2313">
            <v>29817.372296572888</v>
          </cell>
          <cell r="AK2313">
            <v>21031.932099727863</v>
          </cell>
        </row>
        <row r="2314">
          <cell r="A2314" t="str">
            <v>Sweden-P_423</v>
          </cell>
          <cell r="B2314">
            <v>1360.9568319335301</v>
          </cell>
          <cell r="C2314">
            <v>7.1118937957198796</v>
          </cell>
          <cell r="D2314">
            <v>109.20708028538002</v>
          </cell>
          <cell r="E2314">
            <v>15215.050121918171</v>
          </cell>
          <cell r="F2314">
            <v>731.62196333419706</v>
          </cell>
          <cell r="G2314">
            <v>9925.7992413980028</v>
          </cell>
          <cell r="H2314">
            <v>1240.2465456516002</v>
          </cell>
          <cell r="I2314">
            <v>316.08416869859866</v>
          </cell>
          <cell r="J2314">
            <v>11735.754878785383</v>
          </cell>
          <cell r="K2314">
            <v>14502.443671270712</v>
          </cell>
          <cell r="L2314">
            <v>12076.124752916176</v>
          </cell>
          <cell r="M2314">
            <v>26545.444658898286</v>
          </cell>
          <cell r="N2314">
            <v>1360.9568319335301</v>
          </cell>
          <cell r="O2314">
            <v>1368.06872572925</v>
          </cell>
          <cell r="P2314">
            <v>1477.27580601463</v>
          </cell>
          <cell r="Q2314">
            <v>15215.050121918171</v>
          </cell>
          <cell r="R2314">
            <v>15946.672085252369</v>
          </cell>
          <cell r="S2314">
            <v>25872.471326650371</v>
          </cell>
          <cell r="T2314">
            <v>1240.2465456516002</v>
          </cell>
          <cell r="U2314">
            <v>1556.3307143501988</v>
          </cell>
          <cell r="V2314">
            <v>13292.085593135582</v>
          </cell>
          <cell r="W2314">
            <v>14502.443671270712</v>
          </cell>
          <cell r="X2314">
            <v>26578.568424186888</v>
          </cell>
          <cell r="Y2314">
            <v>53124.01308308517</v>
          </cell>
          <cell r="Z2314">
            <v>1360.9568319335301</v>
          </cell>
          <cell r="AA2314">
            <v>1368.06872572925</v>
          </cell>
          <cell r="AB2314">
            <v>1477.27580601463</v>
          </cell>
          <cell r="AC2314">
            <v>16692.325927932801</v>
          </cell>
          <cell r="AD2314">
            <v>17423.947891266998</v>
          </cell>
          <cell r="AE2314">
            <v>27349.747132665001</v>
          </cell>
          <cell r="AF2314">
            <v>28589.993678316601</v>
          </cell>
          <cell r="AG2314">
            <v>28906.0778470152</v>
          </cell>
          <cell r="AH2314">
            <v>40641.832725800581</v>
          </cell>
          <cell r="AI2314">
            <v>55144.276397071291</v>
          </cell>
          <cell r="AJ2314">
            <v>67220.401149987461</v>
          </cell>
          <cell r="AK2314">
            <v>93765.845808885744</v>
          </cell>
        </row>
        <row r="2315">
          <cell r="A2315" t="str">
            <v>Sweden-P_820</v>
          </cell>
          <cell r="B2315">
            <v>20025.9527679942</v>
          </cell>
          <cell r="C2315">
            <v>30243.271922694901</v>
          </cell>
          <cell r="D2315">
            <v>3543.5744603991989</v>
          </cell>
          <cell r="E2315">
            <v>489.88417772959656</v>
          </cell>
          <cell r="F2315">
            <v>471.69917818120302</v>
          </cell>
          <cell r="G2315">
            <v>51878.781721303894</v>
          </cell>
          <cell r="H2315">
            <v>10289.781450375012</v>
          </cell>
          <cell r="I2315">
            <v>-21.471146031006356</v>
          </cell>
          <cell r="J2315">
            <v>174156.74791780551</v>
          </cell>
          <cell r="K2315">
            <v>192051.04242962523</v>
          </cell>
          <cell r="L2315">
            <v>80575.33623304608</v>
          </cell>
          <cell r="M2315">
            <v>55948.476103439345</v>
          </cell>
          <cell r="N2315">
            <v>20025.9527679942</v>
          </cell>
          <cell r="O2315">
            <v>50269.224690689101</v>
          </cell>
          <cell r="P2315">
            <v>53812.7991510883</v>
          </cell>
          <cell r="Q2315">
            <v>489.88417772959656</v>
          </cell>
          <cell r="R2315">
            <v>961.58335591079958</v>
          </cell>
          <cell r="S2315">
            <v>52840.365077214694</v>
          </cell>
          <cell r="T2315">
            <v>10289.781450375012</v>
          </cell>
          <cell r="U2315">
            <v>10268.310304344006</v>
          </cell>
          <cell r="V2315">
            <v>184425.0582221495</v>
          </cell>
          <cell r="W2315">
            <v>192051.04242962523</v>
          </cell>
          <cell r="X2315">
            <v>272626.37866267131</v>
          </cell>
          <cell r="Y2315">
            <v>328574.85476611066</v>
          </cell>
          <cell r="Z2315">
            <v>20025.9527679942</v>
          </cell>
          <cell r="AA2315">
            <v>50269.224690689101</v>
          </cell>
          <cell r="AB2315">
            <v>53812.7991510883</v>
          </cell>
          <cell r="AC2315">
            <v>54302.683328817897</v>
          </cell>
          <cell r="AD2315">
            <v>54774.3825069991</v>
          </cell>
          <cell r="AE2315">
            <v>106653.16422830299</v>
          </cell>
          <cell r="AF2315">
            <v>116942.94567867801</v>
          </cell>
          <cell r="AG2315">
            <v>116921.474532647</v>
          </cell>
          <cell r="AH2315">
            <v>291078.22245045251</v>
          </cell>
          <cell r="AI2315">
            <v>483129.26488007774</v>
          </cell>
          <cell r="AJ2315">
            <v>563704.60111312382</v>
          </cell>
          <cell r="AK2315">
            <v>619653.07721656316</v>
          </cell>
        </row>
        <row r="2316">
          <cell r="A2316" t="str">
            <v>Sweden-P_607</v>
          </cell>
          <cell r="B2316">
            <v>0</v>
          </cell>
          <cell r="C2316">
            <v>0</v>
          </cell>
          <cell r="D2316">
            <v>0</v>
          </cell>
          <cell r="E2316">
            <v>0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</row>
        <row r="2317">
          <cell r="A2317" t="str">
            <v>Sweden-P_454</v>
          </cell>
          <cell r="B2317">
            <v>0</v>
          </cell>
          <cell r="C2317">
            <v>0</v>
          </cell>
          <cell r="D2317">
            <v>0</v>
          </cell>
          <cell r="E2317">
            <v>0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</row>
        <row r="2318">
          <cell r="A2318" t="str">
            <v>Sweden-P_453</v>
          </cell>
          <cell r="B2318">
            <v>0</v>
          </cell>
          <cell r="C2318">
            <v>0</v>
          </cell>
          <cell r="D2318">
            <v>0</v>
          </cell>
          <cell r="E2318">
            <v>0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</row>
        <row r="2319">
          <cell r="A2319" t="str">
            <v>Sweden-P_452</v>
          </cell>
          <cell r="B2319">
            <v>0</v>
          </cell>
          <cell r="C2319">
            <v>3072.6145810755902</v>
          </cell>
          <cell r="D2319">
            <v>616.96351880700968</v>
          </cell>
          <cell r="E2319">
            <v>1749.1533188837698</v>
          </cell>
          <cell r="F2319">
            <v>3348.2480605978608</v>
          </cell>
          <cell r="G2319">
            <v>1678.7878894608693</v>
          </cell>
          <cell r="H2319">
            <v>1188.2823230652011</v>
          </cell>
          <cell r="I2319">
            <v>1663.7004009029988</v>
          </cell>
          <cell r="J2319">
            <v>1517.6095909339201</v>
          </cell>
          <cell r="K2319">
            <v>1517.6095909339201</v>
          </cell>
          <cell r="L2319">
            <v>1517.6095909339201</v>
          </cell>
          <cell r="M2319">
            <v>2304.3920871686391</v>
          </cell>
          <cell r="N2319">
            <v>0</v>
          </cell>
          <cell r="O2319">
            <v>3072.6145810755902</v>
          </cell>
          <cell r="P2319">
            <v>3689.5780998825999</v>
          </cell>
          <cell r="Q2319">
            <v>1749.1533188837698</v>
          </cell>
          <cell r="R2319">
            <v>5097.401379481631</v>
          </cell>
          <cell r="S2319">
            <v>6776.1892689425003</v>
          </cell>
          <cell r="T2319">
            <v>1188.2823230652011</v>
          </cell>
          <cell r="U2319">
            <v>2851.9827239681999</v>
          </cell>
          <cell r="V2319">
            <v>4369.5923149021201</v>
          </cell>
          <cell r="W2319">
            <v>1517.6095909339201</v>
          </cell>
          <cell r="X2319">
            <v>3035.2191818678402</v>
          </cell>
          <cell r="Y2319">
            <v>5339.6112690364789</v>
          </cell>
          <cell r="Z2319">
            <v>0</v>
          </cell>
          <cell r="AA2319">
            <v>3072.6145810755902</v>
          </cell>
          <cell r="AB2319">
            <v>3689.5780998825999</v>
          </cell>
          <cell r="AC2319">
            <v>5438.7314187663696</v>
          </cell>
          <cell r="AD2319">
            <v>8786.9794793642304</v>
          </cell>
          <cell r="AE2319">
            <v>10465.7673688251</v>
          </cell>
          <cell r="AF2319">
            <v>11654.049691890301</v>
          </cell>
          <cell r="AG2319">
            <v>13317.7500927933</v>
          </cell>
          <cell r="AH2319">
            <v>14835.35968372722</v>
          </cell>
          <cell r="AI2319">
            <v>16352.96927466114</v>
          </cell>
          <cell r="AJ2319">
            <v>17870.57886559506</v>
          </cell>
          <cell r="AK2319">
            <v>20174.970952763699</v>
          </cell>
        </row>
        <row r="2320">
          <cell r="A2320" t="str">
            <v>Sweden-P_451</v>
          </cell>
          <cell r="B2320">
            <v>0</v>
          </cell>
          <cell r="C2320">
            <v>1264.21396640477</v>
          </cell>
          <cell r="D2320">
            <v>-14.850650230290057</v>
          </cell>
          <cell r="E2320">
            <v>624.20482254132003</v>
          </cell>
          <cell r="F2320">
            <v>933.05730154429989</v>
          </cell>
          <cell r="G2320">
            <v>884.09482525061003</v>
          </cell>
          <cell r="H2320">
            <v>-11.967959798600077</v>
          </cell>
          <cell r="I2320">
            <v>1510.7454320283505</v>
          </cell>
          <cell r="J2320">
            <v>1693.4051805801228</v>
          </cell>
          <cell r="K2320">
            <v>1693.4051805801228</v>
          </cell>
          <cell r="L2320">
            <v>1693.4051805801228</v>
          </cell>
          <cell r="M2320">
            <v>3157.7188687711837</v>
          </cell>
          <cell r="N2320">
            <v>0</v>
          </cell>
          <cell r="O2320">
            <v>1264.21396640477</v>
          </cell>
          <cell r="P2320">
            <v>1249.3633161744799</v>
          </cell>
          <cell r="Q2320">
            <v>624.20482254132003</v>
          </cell>
          <cell r="R2320">
            <v>1557.2621240856199</v>
          </cell>
          <cell r="S2320">
            <v>2441.3569493362302</v>
          </cell>
          <cell r="T2320">
            <v>-11.967959798600077</v>
          </cell>
          <cell r="U2320">
            <v>1498.7774722297504</v>
          </cell>
          <cell r="V2320">
            <v>3192.1826528098732</v>
          </cell>
          <cell r="W2320">
            <v>1693.4051805801228</v>
          </cell>
          <cell r="X2320">
            <v>3386.8103611602455</v>
          </cell>
          <cell r="Y2320">
            <v>6544.5292299314297</v>
          </cell>
          <cell r="Z2320">
            <v>0</v>
          </cell>
          <cell r="AA2320">
            <v>1264.21396640477</v>
          </cell>
          <cell r="AB2320">
            <v>1249.3633161744799</v>
          </cell>
          <cell r="AC2320">
            <v>1873.5681387157999</v>
          </cell>
          <cell r="AD2320">
            <v>2806.6254402600998</v>
          </cell>
          <cell r="AE2320">
            <v>3690.7202655107099</v>
          </cell>
          <cell r="AF2320">
            <v>3678.7523057121098</v>
          </cell>
          <cell r="AG2320">
            <v>5189.4977377404603</v>
          </cell>
          <cell r="AH2320">
            <v>6882.902918320583</v>
          </cell>
          <cell r="AI2320">
            <v>8576.3080989007067</v>
          </cell>
          <cell r="AJ2320">
            <v>10269.713279480829</v>
          </cell>
          <cell r="AK2320">
            <v>13427.432148252014</v>
          </cell>
        </row>
        <row r="2321">
          <cell r="A2321" t="str">
            <v>Sweden-P_450</v>
          </cell>
          <cell r="B2321">
            <v>0</v>
          </cell>
          <cell r="C2321">
            <v>13561.568003251199</v>
          </cell>
          <cell r="D2321">
            <v>3416.2383274632011</v>
          </cell>
          <cell r="E2321">
            <v>23724.384719588201</v>
          </cell>
          <cell r="F2321">
            <v>18510.977188318502</v>
          </cell>
          <cell r="G2321">
            <v>19912.500671678892</v>
          </cell>
          <cell r="H2321">
            <v>12995.094115372907</v>
          </cell>
          <cell r="I2321">
            <v>32940.08675436709</v>
          </cell>
          <cell r="J2321">
            <v>10089.846382850672</v>
          </cell>
          <cell r="K2321">
            <v>10089.846382850672</v>
          </cell>
          <cell r="L2321">
            <v>10089.846382850672</v>
          </cell>
          <cell r="M2321">
            <v>19250.787951318514</v>
          </cell>
          <cell r="N2321">
            <v>0</v>
          </cell>
          <cell r="O2321">
            <v>13561.568003251199</v>
          </cell>
          <cell r="P2321">
            <v>16977.8063307144</v>
          </cell>
          <cell r="Q2321">
            <v>23724.384719588201</v>
          </cell>
          <cell r="R2321">
            <v>42235.361907906699</v>
          </cell>
          <cell r="S2321">
            <v>62147.862579585591</v>
          </cell>
          <cell r="T2321">
            <v>12995.094115372907</v>
          </cell>
          <cell r="U2321">
            <v>45935.180869739997</v>
          </cell>
          <cell r="V2321">
            <v>56025.027252590669</v>
          </cell>
          <cell r="W2321">
            <v>10089.846382850672</v>
          </cell>
          <cell r="X2321">
            <v>20179.692765701344</v>
          </cell>
          <cell r="Y2321">
            <v>39430.480717019862</v>
          </cell>
          <cell r="Z2321">
            <v>0</v>
          </cell>
          <cell r="AA2321">
            <v>13561.568003251199</v>
          </cell>
          <cell r="AB2321">
            <v>16977.8063307144</v>
          </cell>
          <cell r="AC2321">
            <v>40702.191050302601</v>
          </cell>
          <cell r="AD2321">
            <v>59213.168238621103</v>
          </cell>
          <cell r="AE2321">
            <v>79125.668910299995</v>
          </cell>
          <cell r="AF2321">
            <v>92120.763025672903</v>
          </cell>
          <cell r="AG2321">
            <v>125060.84978003999</v>
          </cell>
          <cell r="AH2321">
            <v>135150.69616289067</v>
          </cell>
          <cell r="AI2321">
            <v>145240.54254574134</v>
          </cell>
          <cell r="AJ2321">
            <v>155330.388928592</v>
          </cell>
          <cell r="AK2321">
            <v>174581.17687991052</v>
          </cell>
        </row>
        <row r="2322">
          <cell r="A2322" t="str">
            <v>Sweden-P_425</v>
          </cell>
          <cell r="B2322">
            <v>0</v>
          </cell>
          <cell r="C2322">
            <v>0</v>
          </cell>
          <cell r="D2322">
            <v>0</v>
          </cell>
          <cell r="E2322">
            <v>0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</row>
        <row r="2323">
          <cell r="A2323" t="str">
            <v>Sweden-P_445</v>
          </cell>
          <cell r="B2323">
            <v>175645.03409193599</v>
          </cell>
          <cell r="C2323">
            <v>575706.33974532702</v>
          </cell>
          <cell r="D2323">
            <v>329120.26099521702</v>
          </cell>
          <cell r="E2323">
            <v>417771.13812878006</v>
          </cell>
          <cell r="F2323">
            <v>236864.25991149992</v>
          </cell>
          <cell r="G2323">
            <v>304448.95466449996</v>
          </cell>
          <cell r="H2323">
            <v>162533.30398265994</v>
          </cell>
          <cell r="I2323">
            <v>210588.83319787029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175645.03409193599</v>
          </cell>
          <cell r="O2323">
            <v>751351.37383726297</v>
          </cell>
          <cell r="P2323">
            <v>1080471.63483248</v>
          </cell>
          <cell r="Q2323">
            <v>417771.13812878006</v>
          </cell>
          <cell r="R2323">
            <v>654635.39804027998</v>
          </cell>
          <cell r="S2323">
            <v>959084.35270477994</v>
          </cell>
          <cell r="T2323">
            <v>162533.30398265994</v>
          </cell>
          <cell r="U2323">
            <v>373122.13718053023</v>
          </cell>
          <cell r="V2323">
            <v>373122.13718053023</v>
          </cell>
          <cell r="W2323">
            <v>0</v>
          </cell>
          <cell r="X2323">
            <v>0</v>
          </cell>
          <cell r="Y2323">
            <v>0</v>
          </cell>
          <cell r="Z2323">
            <v>175645.03409193599</v>
          </cell>
          <cell r="AA2323">
            <v>751351.37383726297</v>
          </cell>
          <cell r="AB2323">
            <v>1080471.63483248</v>
          </cell>
          <cell r="AC2323">
            <v>1498242.7729612601</v>
          </cell>
          <cell r="AD2323">
            <v>1735107.03287276</v>
          </cell>
          <cell r="AE2323">
            <v>2039555.9875372599</v>
          </cell>
          <cell r="AF2323">
            <v>2202089.2915199199</v>
          </cell>
          <cell r="AG2323">
            <v>2412678.1247177902</v>
          </cell>
          <cell r="AH2323">
            <v>2412678.1247177902</v>
          </cell>
          <cell r="AI2323">
            <v>2412678.1247177902</v>
          </cell>
          <cell r="AJ2323">
            <v>2412678.1247177902</v>
          </cell>
          <cell r="AK2323">
            <v>2412678.1247177902</v>
          </cell>
        </row>
        <row r="2324">
          <cell r="A2324" t="str">
            <v>Sweden-P_443</v>
          </cell>
          <cell r="B2324">
            <v>0</v>
          </cell>
          <cell r="C2324">
            <v>0</v>
          </cell>
          <cell r="D2324">
            <v>0</v>
          </cell>
          <cell r="E2324">
            <v>0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</row>
        <row r="2325">
          <cell r="A2325" t="str">
            <v>Sweden-P_442</v>
          </cell>
          <cell r="B2325">
            <v>0</v>
          </cell>
          <cell r="C2325">
            <v>0</v>
          </cell>
          <cell r="D2325">
            <v>0</v>
          </cell>
          <cell r="E2325">
            <v>0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173086.89633369242</v>
          </cell>
          <cell r="K2325">
            <v>139879.447749115</v>
          </cell>
          <cell r="L2325">
            <v>126799.33356299147</v>
          </cell>
          <cell r="M2325">
            <v>178622.06542521715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173086.89633369242</v>
          </cell>
          <cell r="W2325">
            <v>139879.447749115</v>
          </cell>
          <cell r="X2325">
            <v>266678.78131210647</v>
          </cell>
          <cell r="Y2325">
            <v>445300.84673732362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173086.89633369242</v>
          </cell>
          <cell r="AI2325">
            <v>312966.34408280742</v>
          </cell>
          <cell r="AJ2325">
            <v>439765.67764579889</v>
          </cell>
          <cell r="AK2325">
            <v>618387.74307101604</v>
          </cell>
        </row>
        <row r="2326">
          <cell r="A2326" t="str">
            <v>Sweden-P_441</v>
          </cell>
          <cell r="B2326">
            <v>0</v>
          </cell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310396.05431907973</v>
          </cell>
          <cell r="K2326">
            <v>250845.2666338878</v>
          </cell>
          <cell r="L2326">
            <v>227388.74901519701</v>
          </cell>
          <cell r="M2326">
            <v>320322.25140499842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310396.05431907973</v>
          </cell>
          <cell r="W2326">
            <v>250845.2666338878</v>
          </cell>
          <cell r="X2326">
            <v>478234.01564908482</v>
          </cell>
          <cell r="Y2326">
            <v>798556.26705408329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310396.05431907973</v>
          </cell>
          <cell r="AI2326">
            <v>561241.32095296751</v>
          </cell>
          <cell r="AJ2326">
            <v>788630.06996816455</v>
          </cell>
          <cell r="AK2326">
            <v>1108952.321373163</v>
          </cell>
        </row>
        <row r="2327">
          <cell r="A2327" t="str">
            <v>Sweden-P_440</v>
          </cell>
          <cell r="B2327">
            <v>226667.908425901</v>
          </cell>
          <cell r="C2327">
            <v>338096.57500225806</v>
          </cell>
          <cell r="D2327">
            <v>442254.30100244097</v>
          </cell>
          <cell r="E2327">
            <v>315604.27390950988</v>
          </cell>
          <cell r="F2327">
            <v>329939.83112074016</v>
          </cell>
          <cell r="G2327">
            <v>205234.63943826989</v>
          </cell>
          <cell r="H2327">
            <v>89118.994400789961</v>
          </cell>
          <cell r="I2327">
            <v>118901.26885216008</v>
          </cell>
          <cell r="J2327">
            <v>378368.88922971318</v>
          </cell>
          <cell r="K2327">
            <v>233360.6934119114</v>
          </cell>
          <cell r="L2327">
            <v>195224.85889779881</v>
          </cell>
          <cell r="M2327">
            <v>54651.086562450189</v>
          </cell>
          <cell r="N2327">
            <v>226667.908425901</v>
          </cell>
          <cell r="O2327">
            <v>564764.48342815903</v>
          </cell>
          <cell r="P2327">
            <v>1007018.7844306</v>
          </cell>
          <cell r="Q2327">
            <v>315604.27390950988</v>
          </cell>
          <cell r="R2327">
            <v>645544.10503025004</v>
          </cell>
          <cell r="S2327">
            <v>850778.74446851993</v>
          </cell>
          <cell r="T2327">
            <v>89118.994400789961</v>
          </cell>
          <cell r="U2327">
            <v>208020.26325295004</v>
          </cell>
          <cell r="V2327">
            <v>586389.15248266328</v>
          </cell>
          <cell r="W2327">
            <v>233360.6934119114</v>
          </cell>
          <cell r="X2327">
            <v>428585.55230971018</v>
          </cell>
          <cell r="Y2327">
            <v>483236.63887216034</v>
          </cell>
          <cell r="Z2327">
            <v>226667.908425901</v>
          </cell>
          <cell r="AA2327">
            <v>564764.48342815903</v>
          </cell>
          <cell r="AB2327">
            <v>1007018.7844306</v>
          </cell>
          <cell r="AC2327">
            <v>1322623.0583401099</v>
          </cell>
          <cell r="AD2327">
            <v>1652562.88946085</v>
          </cell>
          <cell r="AE2327">
            <v>1857797.5288991199</v>
          </cell>
          <cell r="AF2327">
            <v>1946916.5232999099</v>
          </cell>
          <cell r="AG2327">
            <v>2065817.79215207</v>
          </cell>
          <cell r="AH2327">
            <v>2444186.681381783</v>
          </cell>
          <cell r="AI2327">
            <v>2677547.3747936944</v>
          </cell>
          <cell r="AJ2327">
            <v>2872772.233691493</v>
          </cell>
          <cell r="AK2327">
            <v>2927423.3202539431</v>
          </cell>
        </row>
        <row r="2328">
          <cell r="A2328" t="str">
            <v>Sweden-Sustain_Alt</v>
          </cell>
          <cell r="B2328">
            <v>0</v>
          </cell>
          <cell r="C2328">
            <v>0</v>
          </cell>
          <cell r="D2328">
            <v>0</v>
          </cell>
          <cell r="E2328">
            <v>0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</row>
        <row r="2329">
          <cell r="A2329" t="str">
            <v>Sweden-P_830</v>
          </cell>
          <cell r="B2329">
            <v>0</v>
          </cell>
          <cell r="C2329">
            <v>0</v>
          </cell>
          <cell r="D2329">
            <v>0</v>
          </cell>
          <cell r="E2329">
            <v>0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</row>
        <row r="2330">
          <cell r="A2330" t="str">
            <v>Sweden-MsntGrp_Alt</v>
          </cell>
          <cell r="B2330">
            <v>0</v>
          </cell>
          <cell r="C2330">
            <v>0</v>
          </cell>
          <cell r="D2330">
            <v>0</v>
          </cell>
          <cell r="E2330">
            <v>0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</row>
        <row r="2331">
          <cell r="A2331" t="str">
            <v>Sweden-P_MSCONT</v>
          </cell>
          <cell r="B2331">
            <v>0</v>
          </cell>
          <cell r="C2331">
            <v>0</v>
          </cell>
          <cell r="D2331">
            <v>0</v>
          </cell>
          <cell r="E2331">
            <v>0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</row>
        <row r="2332">
          <cell r="A2332" t="str">
            <v>Sweden-P_NSCONT</v>
          </cell>
          <cell r="B2332">
            <v>0</v>
          </cell>
          <cell r="C2332">
            <v>0</v>
          </cell>
          <cell r="D2332">
            <v>0</v>
          </cell>
          <cell r="E2332">
            <v>0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</row>
        <row r="2333">
          <cell r="A2333" t="str">
            <v>Sweden-P_890</v>
          </cell>
          <cell r="B2333">
            <v>0</v>
          </cell>
          <cell r="C2333">
            <v>0</v>
          </cell>
          <cell r="D2333">
            <v>0</v>
          </cell>
          <cell r="E2333">
            <v>0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</row>
        <row r="2334">
          <cell r="A2334" t="str">
            <v>Sweden-P_895</v>
          </cell>
          <cell r="B2334">
            <v>0</v>
          </cell>
          <cell r="C2334">
            <v>0</v>
          </cell>
          <cell r="D2334">
            <v>0</v>
          </cell>
          <cell r="E2334">
            <v>0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</row>
        <row r="2335">
          <cell r="A2335" t="str">
            <v>Sweden-CMF_Alt</v>
          </cell>
          <cell r="B2335">
            <v>171608.92824889376</v>
          </cell>
          <cell r="C2335">
            <v>147256.54407116483</v>
          </cell>
          <cell r="D2335">
            <v>197531.52939582811</v>
          </cell>
          <cell r="E2335">
            <v>179459.24771967853</v>
          </cell>
          <cell r="F2335">
            <v>189446.83464282515</v>
          </cell>
          <cell r="G2335">
            <v>174194.92233360547</v>
          </cell>
          <cell r="H2335">
            <v>154010.21516300936</v>
          </cell>
          <cell r="I2335">
            <v>124634.33577169638</v>
          </cell>
          <cell r="J2335">
            <v>204100.06321683375</v>
          </cell>
          <cell r="K2335">
            <v>209744.42337216655</v>
          </cell>
          <cell r="L2335">
            <v>221033.14368283213</v>
          </cell>
          <cell r="M2335">
            <v>294409.82570215838</v>
          </cell>
          <cell r="N2335">
            <v>171608.92824889376</v>
          </cell>
          <cell r="O2335">
            <v>318865.47232005862</v>
          </cell>
          <cell r="P2335">
            <v>516397.00171588676</v>
          </cell>
          <cell r="Q2335">
            <v>179459.24771967853</v>
          </cell>
          <cell r="R2335">
            <v>368906.08236250369</v>
          </cell>
          <cell r="S2335">
            <v>543101.0046961091</v>
          </cell>
          <cell r="T2335">
            <v>154010.21516300936</v>
          </cell>
          <cell r="U2335">
            <v>278644.55093470577</v>
          </cell>
          <cell r="V2335">
            <v>482744.61415153951</v>
          </cell>
          <cell r="W2335">
            <v>209744.42337216655</v>
          </cell>
          <cell r="X2335">
            <v>430777.56705499871</v>
          </cell>
          <cell r="Y2335">
            <v>725187.3927571571</v>
          </cell>
          <cell r="Z2335">
            <v>171608.92824889376</v>
          </cell>
          <cell r="AA2335">
            <v>318865.47232005862</v>
          </cell>
          <cell r="AB2335">
            <v>516397.00171588676</v>
          </cell>
          <cell r="AC2335">
            <v>695856.24943556532</v>
          </cell>
          <cell r="AD2335">
            <v>885303.0840783905</v>
          </cell>
          <cell r="AE2335">
            <v>1059498.006411996</v>
          </cell>
          <cell r="AF2335">
            <v>1213508.2215750054</v>
          </cell>
          <cell r="AG2335">
            <v>1338142.5573467019</v>
          </cell>
          <cell r="AH2335">
            <v>1542242.6205635355</v>
          </cell>
          <cell r="AI2335">
            <v>1751987.0439357019</v>
          </cell>
          <cell r="AJ2335">
            <v>1973020.1876185341</v>
          </cell>
          <cell r="AK2335">
            <v>2267430.0133206923</v>
          </cell>
        </row>
        <row r="2336">
          <cell r="A2336" t="str">
            <v>Sweden-P_327</v>
          </cell>
          <cell r="B2336">
            <v>720.89767903910501</v>
          </cell>
          <cell r="C2336">
            <v>1877.4654565158551</v>
          </cell>
          <cell r="D2336">
            <v>1476.4144766549298</v>
          </cell>
          <cell r="E2336">
            <v>893.69073421836993</v>
          </cell>
          <cell r="F2336">
            <v>893.69073421837038</v>
          </cell>
          <cell r="G2336">
            <v>893.69073421836947</v>
          </cell>
          <cell r="H2336">
            <v>893.69073421837038</v>
          </cell>
          <cell r="I2336">
            <v>893.69073421837038</v>
          </cell>
          <cell r="J2336">
            <v>903.09762485324666</v>
          </cell>
          <cell r="K2336">
            <v>903.09762485324666</v>
          </cell>
          <cell r="L2336">
            <v>903.09762485324666</v>
          </cell>
          <cell r="M2336">
            <v>903.09762485324666</v>
          </cell>
          <cell r="N2336">
            <v>720.89767903910501</v>
          </cell>
          <cell r="O2336">
            <v>2598.3631355549601</v>
          </cell>
          <cell r="P2336">
            <v>4074.7776122098899</v>
          </cell>
          <cell r="Q2336">
            <v>893.69073421836993</v>
          </cell>
          <cell r="R2336">
            <v>1787.3814684367403</v>
          </cell>
          <cell r="S2336">
            <v>2681.0722026551098</v>
          </cell>
          <cell r="T2336">
            <v>893.69073421837038</v>
          </cell>
          <cell r="U2336">
            <v>1787.3814684367408</v>
          </cell>
          <cell r="V2336">
            <v>2690.4790932899873</v>
          </cell>
          <cell r="W2336">
            <v>903.09762485324666</v>
          </cell>
          <cell r="X2336">
            <v>1806.1952497064933</v>
          </cell>
          <cell r="Y2336">
            <v>2709.2928745597401</v>
          </cell>
          <cell r="Z2336">
            <v>720.89767903910501</v>
          </cell>
          <cell r="AA2336">
            <v>2598.3631355549601</v>
          </cell>
          <cell r="AB2336">
            <v>4074.7776122098899</v>
          </cell>
          <cell r="AC2336">
            <v>4968.4683464282598</v>
          </cell>
          <cell r="AD2336">
            <v>5862.1590806466302</v>
          </cell>
          <cell r="AE2336">
            <v>6755.8498148649996</v>
          </cell>
          <cell r="AF2336">
            <v>7649.54054908337</v>
          </cell>
          <cell r="AG2336">
            <v>8543.2312833017404</v>
          </cell>
          <cell r="AH2336">
            <v>9446.3289081549865</v>
          </cell>
          <cell r="AI2336">
            <v>10349.426533008233</v>
          </cell>
          <cell r="AJ2336">
            <v>11252.524157861479</v>
          </cell>
          <cell r="AK2336">
            <v>12155.621782714725</v>
          </cell>
        </row>
        <row r="2337">
          <cell r="A2337" t="str">
            <v>Sweden-CFM_NSE_Alt</v>
          </cell>
          <cell r="B2337">
            <v>170888.03056985466</v>
          </cell>
          <cell r="C2337">
            <v>145379.07861464898</v>
          </cell>
          <cell r="D2337">
            <v>196055.11491917318</v>
          </cell>
          <cell r="E2337">
            <v>178565.55698546016</v>
          </cell>
          <cell r="F2337">
            <v>188553.14390860678</v>
          </cell>
          <cell r="G2337">
            <v>173301.23159938713</v>
          </cell>
          <cell r="H2337">
            <v>153116.52442879099</v>
          </cell>
          <cell r="I2337">
            <v>123740.64503747801</v>
          </cell>
          <cell r="J2337">
            <v>203196.96559198049</v>
          </cell>
          <cell r="K2337">
            <v>208841.3257473133</v>
          </cell>
          <cell r="L2337">
            <v>220130.04605797888</v>
          </cell>
          <cell r="M2337">
            <v>293506.72807730513</v>
          </cell>
          <cell r="N2337">
            <v>170888.03056985466</v>
          </cell>
          <cell r="O2337">
            <v>316267.10918450367</v>
          </cell>
          <cell r="P2337">
            <v>512322.22410367685</v>
          </cell>
          <cell r="Q2337">
            <v>178565.55698546016</v>
          </cell>
          <cell r="R2337">
            <v>367118.70089406695</v>
          </cell>
          <cell r="S2337">
            <v>540419.93249345408</v>
          </cell>
          <cell r="T2337">
            <v>153116.52442879099</v>
          </cell>
          <cell r="U2337">
            <v>276857.16946626897</v>
          </cell>
  